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ueowlcap.sharepoint.com/sites/QuarterEnd/Shared Documents/Website/Q4 2025/OTF/"/>
    </mc:Choice>
  </mc:AlternateContent>
  <xr:revisionPtr revIDLastSave="387" documentId="13_ncr:1_{11C7085A-1C4A-4470-B788-BC1892E0028E}" xr6:coauthVersionLast="47" xr6:coauthVersionMax="47" xr10:uidLastSave="{1E1B38E0-4C1B-44DB-8303-749CC25F5949}"/>
  <bookViews>
    <workbookView xWindow="-120" yWindow="-120" windowWidth="38640" windowHeight="15720" tabRatio="500" xr2:uid="{00000000-000D-0000-FFFF-FFFF00000000}"/>
  </bookViews>
  <sheets>
    <sheet name="SOI" sheetId="3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3" uniqueCount="413">
  <si>
    <t>Cash</t>
  </si>
  <si>
    <t>N/A</t>
  </si>
  <si>
    <t>Insurance</t>
  </si>
  <si>
    <t>Pharmaceuticals</t>
  </si>
  <si>
    <t>Unsecured notes</t>
  </si>
  <si>
    <t>Fair Value</t>
  </si>
  <si>
    <t>PIK</t>
  </si>
  <si>
    <t>Investment</t>
  </si>
  <si>
    <t>Ref. Rate</t>
  </si>
  <si>
    <t>Maturity Date</t>
  </si>
  <si>
    <t>Par / Units</t>
  </si>
  <si>
    <t>Non-controlled/non-affiliated portfolio company investments</t>
  </si>
  <si>
    <t>First lien senior secured loan</t>
  </si>
  <si>
    <t>S+</t>
  </si>
  <si>
    <t>First lien senior secured revolving loan</t>
  </si>
  <si>
    <t>Second lien senior secured loan</t>
  </si>
  <si>
    <t>Unsecured facility</t>
  </si>
  <si>
    <t>SA+</t>
  </si>
  <si>
    <t>E+</t>
  </si>
  <si>
    <t>First lien senior secured delayed draw term loan</t>
  </si>
  <si>
    <t>First lien senior secured EUR term loan</t>
  </si>
  <si>
    <t>Subordinated Floating Rate Notes</t>
  </si>
  <si>
    <t>First lien senior secured AUD term loan</t>
  </si>
  <si>
    <t>First lien senior secured GBP term loan</t>
  </si>
  <si>
    <t>Total non-controlled/non-affiliated debt investments</t>
  </si>
  <si>
    <t>Total non-controlled/non-affiliated portfolio company debt investments</t>
  </si>
  <si>
    <t>Equity Investments</t>
  </si>
  <si>
    <t>Class A Common Stock</t>
  </si>
  <si>
    <t>Class C Common Stock</t>
  </si>
  <si>
    <t>Class A Units</t>
  </si>
  <si>
    <t>LP Interest</t>
  </si>
  <si>
    <t>Class A-2 Common Units</t>
  </si>
  <si>
    <t>Series A Preferred Units</t>
  </si>
  <si>
    <t>Common Units</t>
  </si>
  <si>
    <t>Perpetual Preferred Stock</t>
  </si>
  <si>
    <t>Warrants</t>
  </si>
  <si>
    <t>Class A Interest</t>
  </si>
  <si>
    <t>Series A  Preferred Stock</t>
  </si>
  <si>
    <t>Senior A Preferred Stock</t>
  </si>
  <si>
    <t>Partnership Units</t>
  </si>
  <si>
    <t>Series A Preferred Stock</t>
  </si>
  <si>
    <t>Common stock</t>
  </si>
  <si>
    <t>Class A Common Units</t>
  </si>
  <si>
    <t>Preferred equity</t>
  </si>
  <si>
    <t>Series E Preferred Shares</t>
  </si>
  <si>
    <t>Extended Series C Warrants</t>
  </si>
  <si>
    <t>Senior Preferred Stock</t>
  </si>
  <si>
    <t>Series A Preferred Equity</t>
  </si>
  <si>
    <t>Total non-controlled/non-affiliated portfolio company equity investments</t>
  </si>
  <si>
    <t>Total non-controlled/non-affiliated portfolio company investments</t>
  </si>
  <si>
    <t>Total non-controlled/affiliated debt investments</t>
  </si>
  <si>
    <t>Total non-controlled/affiliated portfolio company debt investments</t>
  </si>
  <si>
    <t>Total non-controlled/affiliated portfolio company investments</t>
  </si>
  <si>
    <t>LLC Interest</t>
  </si>
  <si>
    <t>Total controlled/affiliated equity investments</t>
  </si>
  <si>
    <t>Total controlled/affiliated portfolio company investments</t>
  </si>
  <si>
    <t>Total Investments</t>
  </si>
  <si>
    <t>Application Software</t>
  </si>
  <si>
    <t>Total Net Assets</t>
  </si>
  <si>
    <t>GBP</t>
  </si>
  <si>
    <t>EUR</t>
  </si>
  <si>
    <t>CAD</t>
  </si>
  <si>
    <t>BBSY</t>
  </si>
  <si>
    <t>SEK</t>
  </si>
  <si>
    <t>AUD</t>
  </si>
  <si>
    <t>Banks</t>
  </si>
  <si>
    <t>Beverages</t>
  </si>
  <si>
    <t>Buildings &amp; Real Estate</t>
  </si>
  <si>
    <t>Commercial Services &amp; Supplies</t>
  </si>
  <si>
    <t>Consumer Finance</t>
  </si>
  <si>
    <t>Construction &amp; Engineering</t>
  </si>
  <si>
    <t>Diversified Consumer Services</t>
  </si>
  <si>
    <t>Diversified Financial Services</t>
  </si>
  <si>
    <t>Entertainment</t>
  </si>
  <si>
    <t>Equity Real Estate Investment Trusts (REITs)</t>
  </si>
  <si>
    <t>Food &amp; Staples Retailing</t>
  </si>
  <si>
    <t>Health Care Providers &amp; Services</t>
  </si>
  <si>
    <t>Health Care Technology</t>
  </si>
  <si>
    <t>Health Care Equipment &amp; Supplies</t>
  </si>
  <si>
    <t>Hotels, Restaurants &amp; Leisure</t>
  </si>
  <si>
    <t>Household Durables</t>
  </si>
  <si>
    <t>Industrial Conglomerates</t>
  </si>
  <si>
    <t>Internet &amp; Direct Marketing Retail</t>
  </si>
  <si>
    <t>IT Services</t>
  </si>
  <si>
    <t>Life Sciences Tools &amp; Services</t>
  </si>
  <si>
    <t>Media</t>
  </si>
  <si>
    <t>Multiline Retail</t>
  </si>
  <si>
    <t>Real Estate Management &amp; Development</t>
  </si>
  <si>
    <t>Systems Software</t>
  </si>
  <si>
    <t>Capital Markets</t>
  </si>
  <si>
    <t>Professional Services</t>
  </si>
  <si>
    <t>Road &amp; Rail</t>
  </si>
  <si>
    <t>Thrifts &amp; Mortgage Finance</t>
  </si>
  <si>
    <t>Total non-controlled/non-affiliated equity investments</t>
  </si>
  <si>
    <t>Total non-controlled/affiliated equity investments</t>
  </si>
  <si>
    <t>Total non-controlled/affiliated portfolio company equity investments</t>
  </si>
  <si>
    <t>Total controlled/affiliated portfolio company debt investments</t>
  </si>
  <si>
    <t>Total controlled/affiliated portfolio company equity investments</t>
  </si>
  <si>
    <t>Series E-1 Preferred Stock</t>
  </si>
  <si>
    <t>Preferred Stock</t>
  </si>
  <si>
    <t>Series E Preferred Stock</t>
  </si>
  <si>
    <t>Series C Preferred Stock</t>
  </si>
  <si>
    <t>Series F Preferred Stock</t>
  </si>
  <si>
    <t>Senior Preferred Class D Units</t>
  </si>
  <si>
    <t>Series B Preferred Stock</t>
  </si>
  <si>
    <t>Series D Preferred Stock</t>
  </si>
  <si>
    <t>Senior convertible notes</t>
  </si>
  <si>
    <t>Subordinated Convertible Security</t>
  </si>
  <si>
    <t>Convertible notes</t>
  </si>
  <si>
    <t>Series B Preferred Shares</t>
  </si>
  <si>
    <t>Series C Preferred Shares</t>
  </si>
  <si>
    <t>Airlines</t>
  </si>
  <si>
    <t>Dodge Construction Network LLC(3)(9)</t>
  </si>
  <si>
    <t>Wireless Telecommunication Services</t>
  </si>
  <si>
    <t>BBSY+</t>
  </si>
  <si>
    <t>Diversified Support Services</t>
  </si>
  <si>
    <t>[Empty]</t>
  </si>
  <si>
    <t>% of Net Assets</t>
  </si>
  <si>
    <t>Debt Investments(7)</t>
  </si>
  <si>
    <t>Aerospace &amp; Defense</t>
  </si>
  <si>
    <t>ManTech International Corporation(3)(4)(9)</t>
  </si>
  <si>
    <t>Peraton Corp.(3)(9)</t>
  </si>
  <si>
    <t>AlphaSense, Inc.(3)(4)(9)</t>
  </si>
  <si>
    <t>Armstrong Bidco Limited(3)(4)(19)(31)</t>
  </si>
  <si>
    <t>Artifact Bidco, Inc. (dba Avetta)(3)(4)(9)</t>
  </si>
  <si>
    <t>Boxer Parent Company Inc. (f/k/a BMC)(3)(9)</t>
  </si>
  <si>
    <t>Catalis Intermediate, Inc. (fka GovBrands Intermediate, Inc.)(3)(4)(9)(22)</t>
  </si>
  <si>
    <t>Coupa Holdings, LLC(3)(4)(9)</t>
  </si>
  <si>
    <t>CP PIK DEBT ISSUER, LLC (dba CivicPlus, LLC)(3)(4)(10)</t>
  </si>
  <si>
    <t>Einstein Parent, Inc. (dba Smartsheet)(3)(4)(9)</t>
  </si>
  <si>
    <t>Gainsight, Inc.(3)(4)(9)</t>
  </si>
  <si>
    <t>Granicus, Inc.(3)(4)(9)</t>
  </si>
  <si>
    <t>GS Acquisitionco, Inc. (dba insightsoftware)(3)(4)(9)(22)</t>
  </si>
  <si>
    <t>JS Parent, Inc. (dba Jama Software)(3)(4)(9)</t>
  </si>
  <si>
    <t>Magnet Forensics, LLC (f/k/a Grayshift, LLC)(3)(4)(8)(31)</t>
  </si>
  <si>
    <t>Ministry Brands Holdings, LLC(3)(4)(8)</t>
  </si>
  <si>
    <t>Velocity HoldCo III Inc. (dba VelocityEHS)(3)(4)(9)</t>
  </si>
  <si>
    <t>XPLOR T1, LLC(3)(4)(9)</t>
  </si>
  <si>
    <t>Finastra USA, Inc.(3)(4)(9)(31)</t>
  </si>
  <si>
    <t>Innovation Ventures HoldCo, LLC (dba 5 Hour Energy)(3)(4)(8)</t>
  </si>
  <si>
    <t>Building Products</t>
  </si>
  <si>
    <t>EET Buyer, Inc. (dba e-Emphasys)(3)(4)(9)(22)</t>
  </si>
  <si>
    <t>Associations, Inc.(3)(4)(9)(22)</t>
  </si>
  <si>
    <t>Associations Finance, Inc.(3)(4)(6)</t>
  </si>
  <si>
    <t>Denali Intermediate Holdings, Inc. (dba Dun &amp; Bradstreet)(3)(4)(8)</t>
  </si>
  <si>
    <t>Klarna Holding AB(3)(4)(9)(31)</t>
  </si>
  <si>
    <t>Eagan Parent, Inc. (dba Elite)(3)(4)(9)</t>
  </si>
  <si>
    <t>Icefall Parent, Inc. (dba EngageSmart)(3)(4)(9)</t>
  </si>
  <si>
    <t>Litera Bidco LLC(3)(4)(8)(22)</t>
  </si>
  <si>
    <t>Relativity ODA LLC(3)(4)(8)</t>
  </si>
  <si>
    <t>BTRS Holdings Inc. (dba Billtrust)(3)(4)(9)(22)</t>
  </si>
  <si>
    <t>Computer Services, Inc. (dba CSI)(3)(4)(9)</t>
  </si>
  <si>
    <t>Deerfield Dakota Holdings(3)(4)(9)</t>
  </si>
  <si>
    <t>Hg Genesis 8 Sumoco Limited(3)(4)(19)(31)</t>
  </si>
  <si>
    <t>Hg Genesis 9 SumoCo Limited(3)(4)(14)(31)</t>
  </si>
  <si>
    <t>Hg Saturn Luchaco Limited(3)(4)(19)(31)</t>
  </si>
  <si>
    <t>Minotaur Acquisition, Inc. (dba Inspira Financial)(3)(4)(8)</t>
  </si>
  <si>
    <t>NMI Acquisitionco, Inc. (dba Network Merchants)(3)(4)(8)</t>
  </si>
  <si>
    <t>CoreTrust Purchasing Group LLC(3)(4)(8)</t>
  </si>
  <si>
    <t>Storable, Inc.(3)(8)</t>
  </si>
  <si>
    <t>Packaging Coordinators Midco, Inc.(3)(4)(9)</t>
  </si>
  <si>
    <t>PerkinElmer U.S. LLC(3)(4)(8)</t>
  </si>
  <si>
    <t>Covetrus, Inc.(3)(4)(9)</t>
  </si>
  <si>
    <t>Engage Debtco Limited(3)(4)(9)(31)</t>
  </si>
  <si>
    <t>EresearchTechnology, Inc. (dba Clario)(3)(4)(8)(22)</t>
  </si>
  <si>
    <t>Natural Partners, LLC(3)(4)(9)(31)</t>
  </si>
  <si>
    <t>OneOncology, LLC(3)(4)(9)(22)</t>
  </si>
  <si>
    <t>OneOncology, LLC(3)(4)(9)</t>
  </si>
  <si>
    <t>PetVet Care Centers, LLC(3)(4)(8)</t>
  </si>
  <si>
    <t>Valeris, Inc. (fka Phantom Purchaser, Inc.)(3)(4)(9)</t>
  </si>
  <si>
    <t>Athenahealth Group Inc.(3)(8)</t>
  </si>
  <si>
    <t>BCPE Osprey Buyer, Inc. (dba PartsSource)(3)(4)(9)</t>
  </si>
  <si>
    <t>BCPE Osprey Buyer, Inc. (dba PartsSource)(3)(4)(8)(22)</t>
  </si>
  <si>
    <t>Color Intermediate, LLC (dba ClaimsXten)(3)(4)(9)</t>
  </si>
  <si>
    <t>CT Technologies Intermediate Holdings, Inc. (&amp; Smart Holdings Corp.) (dba Datavant)(3)(4)(8)(22)</t>
  </si>
  <si>
    <t>Greenway Health, LLC(3)(4)(9)</t>
  </si>
  <si>
    <t>Himalaya Topco LLC (dba HealthEdge)(3)(4)(8)</t>
  </si>
  <si>
    <t>Indikami Bidco, LLC (dba IntegriChain)(3)(4)(8)</t>
  </si>
  <si>
    <t>Indikami Bidco, LLC (dba IntegriChain)(3)(4)(8)(22)</t>
  </si>
  <si>
    <t>Intelerad Medical Systems Incorporated (fka 11849573 Canada Inc.)(3)(4)(9)(31)</t>
  </si>
  <si>
    <t>Interoperability Bidco, Inc. (dba Lyniate)(3)(4)(9)(22)</t>
  </si>
  <si>
    <t>Neptune Holdings, Inc. (dba NexTech)(3)(4)(9)</t>
  </si>
  <si>
    <t>RL Datix Holdings (USA), Inc.(3)(4)(10)</t>
  </si>
  <si>
    <t>RL Datix Holdings (USA), Inc.(3)(4)(19)</t>
  </si>
  <si>
    <t>Salinger Bidco Inc. (dba Surgical Information Systems)(3)(4)(9)</t>
  </si>
  <si>
    <t>MINDBODY, Inc.(3)(4)(9)</t>
  </si>
  <si>
    <t>BCTO BSI Buyer, Inc. (dba Buildertrend)(3)(4)(9)</t>
  </si>
  <si>
    <t>Aptean Acquiror, Inc. (dba Aptean)(3)(4)(9)</t>
  </si>
  <si>
    <t>Aptean Acquiror, Inc. (dba Aptean)(3)(4)(8)(22)</t>
  </si>
  <si>
    <t>QAD, Inc.(3)(4)(8)</t>
  </si>
  <si>
    <t>Asurion, LLC(3)(8)</t>
  </si>
  <si>
    <t>Diamond Insure Bidco (dba Acturis)(3)(4)(14)(31)</t>
  </si>
  <si>
    <t>Diamond Insure Bidco (dba Acturis)(3)(4)(19)(31)</t>
  </si>
  <si>
    <t>Galway Borrower LLC(3)(4)(9)(22)</t>
  </si>
  <si>
    <t>Integrity Marketing Acquisition, LLC(3)(4)(9)</t>
  </si>
  <si>
    <t>Simplicity Financial Marketing Group Holdings, Inc.(3)(4)(9)(22)</t>
  </si>
  <si>
    <t>Flexera Software LLC(3)(4)(9)</t>
  </si>
  <si>
    <t>Flexera Software LLC(3)(4)(13)</t>
  </si>
  <si>
    <t>Kaseya Inc.(3)(8)</t>
  </si>
  <si>
    <t>Severin Acquisition, LLC (dba PowerSchool)(3)(4)(8)(22)</t>
  </si>
  <si>
    <t>Spaceship Purchaser, Inc. (dba Squarespace)(3)(4)(9)</t>
  </si>
  <si>
    <t>Bamboo US BidCo LLC(3)(4)(14)</t>
  </si>
  <si>
    <t>Creek Parent, Inc. (dba Catalent)(3)(4)(8)</t>
  </si>
  <si>
    <t>Monotype Imaging Holdings Inc.(3)(4)(8)(22)</t>
  </si>
  <si>
    <t>PDI TA Holdings, Inc.(3)(4)(9)(22)</t>
  </si>
  <si>
    <t>Foundation Consumer Brands, LLC(3)(4)(9)</t>
  </si>
  <si>
    <t>Pacific BidCo Inc.(3)(4)(10)(31)</t>
  </si>
  <si>
    <t>BCTO WIW Holdings, Inc. (dba When I Work)(3)(4)(6)</t>
  </si>
  <si>
    <t>Certinia Inc.(3)(4)(9)</t>
  </si>
  <si>
    <t>CloudPay, Inc.(3)(4)(9)(31)</t>
  </si>
  <si>
    <t>Cornerstone OnDemand, Inc.(3)(4)(8)</t>
  </si>
  <si>
    <t>Gerson Lehrman Group, Inc.(3)(4)(9)</t>
  </si>
  <si>
    <t>Sensor Technology Topco, Inc. (dba Humanetics)(3)(4)(9)</t>
  </si>
  <si>
    <t>Sensor Technology Topco, Inc. (dba Humanetics)(3)(4)(14)</t>
  </si>
  <si>
    <t>Sovos Compliance, LLC(3)(8)</t>
  </si>
  <si>
    <t>Thunder Purchaser, Inc. (dba Vector Solutions)(3)(4)(9)</t>
  </si>
  <si>
    <t>TK Operations Ltd (dba Travelperk, Inc.)(3)(4)(6)(31)</t>
  </si>
  <si>
    <t>RealPage, Inc.(3)(9)</t>
  </si>
  <si>
    <t>Activate Holdings (US) Corp. (dba Absolute Software)(3)(4)(9)(31)</t>
  </si>
  <si>
    <t>Appfire Technologies, LLC(3)(4)(9)(22)</t>
  </si>
  <si>
    <t>Arctic Wolf Networks, Inc.(3)(4)(9)</t>
  </si>
  <si>
    <t>Arctic Wolf Networks, Inc.(3)(4)(6)</t>
  </si>
  <si>
    <t>Azurite Intermediate Holdings, Inc. (dba Alteryx, Inc.)(3)(4)(8)</t>
  </si>
  <si>
    <t>Barracuda Parent, LLC(3)(9)</t>
  </si>
  <si>
    <t>Barracuda Parent, LLC(3)(4)(9)</t>
  </si>
  <si>
    <t>Bayshore Intermediate #2, L.P. (dba Boomi)(3)(4)(9)</t>
  </si>
  <si>
    <t>Circle Internet Services, Inc.(4)(29)</t>
  </si>
  <si>
    <t>ConnectWise, LLC(3)(9)</t>
  </si>
  <si>
    <t>Databricks, Inc.(3)(4)(8)</t>
  </si>
  <si>
    <t>Delinea Buyer, Inc. (f/k/a Centrify)(3)(4)(9)</t>
  </si>
  <si>
    <t>Delta TopCo, Inc. (dba Infoblox, Inc.)(3)(8)</t>
  </si>
  <si>
    <t>Forescout Technologies, Inc.(3)(4)(9)</t>
  </si>
  <si>
    <t>H&amp;F Opportunities LUX III S.À R.L (dba Checkmarx)(3)(4)(8)(31)</t>
  </si>
  <si>
    <t>Securonix, Inc.(3)(4)(9)</t>
  </si>
  <si>
    <t>Sitecore Holding III A/S(3)(4)(9)</t>
  </si>
  <si>
    <t>Sitecore Holding III A/S(3)(4)(14)</t>
  </si>
  <si>
    <t>Sitecore USA, Inc.(3)(4)(9)</t>
  </si>
  <si>
    <t>Sophos Holdings, LLC(3)(8)(31)</t>
  </si>
  <si>
    <t>Talon MidCo 2 Limited(3)(4)(8)(31)</t>
  </si>
  <si>
    <t>Tricentis Operations Holdings, Inc.(3)(4)(9)</t>
  </si>
  <si>
    <t>Total non-controlled/non-affiliated misc. debt commitments(22)(23)(Note 8)</t>
  </si>
  <si>
    <t>Space Exploration Technologies Corp.(3)(4)(29)(30)</t>
  </si>
  <si>
    <t>6Sense Insights, Inc.(3)(4)(29)(30)</t>
  </si>
  <si>
    <t>Alpha Partners Technology Merger Corp(29)(30)(31)</t>
  </si>
  <si>
    <t>AlphaSense, LLC(3)(4)(29)(30)</t>
  </si>
  <si>
    <t>Bird Holding B.V. (fka MessageBird Holding B.V.)(3)(4)(29)(30)(31)</t>
  </si>
  <si>
    <t>Diligent Preferred Issuer, Inc. (dba Diligent Corporation)(3)(4)(6)(30)</t>
  </si>
  <si>
    <t>EShares, Inc. (dba Carta)(4)(29)(30)</t>
  </si>
  <si>
    <t>Insight CP (Blocker) Holdings, L.P. (dba CivicPlus, LLC)(3)(4)(29)(30)(31)</t>
  </si>
  <si>
    <t>Nylas, Inc.(4)(29)(30)</t>
  </si>
  <si>
    <t>Project Alpine Co-Invest Fund, LP(3)(4)(29)(30)(31)</t>
  </si>
  <si>
    <t>Saturn Ultimate, Inc.(3)(4)(29)(30)</t>
  </si>
  <si>
    <t>Simpler Postage, Inc. (dba Easypost)(3)(4)(29)(30)</t>
  </si>
  <si>
    <t>Zoro TopCo, L.P.(3)(4)(29)(30)</t>
  </si>
  <si>
    <t>Zoro TopCo, Inc.(3)(4)(9)(30)</t>
  </si>
  <si>
    <t>Acorns Grow Incorporated(3)(4)(6)(30)(31)</t>
  </si>
  <si>
    <t>Dodge Construction Network Holdings, L.P.(3)(4)(29)(30)</t>
  </si>
  <si>
    <t>SLA Eclipse Co-Invest, L.P.(29)(30)(31)</t>
  </si>
  <si>
    <t>Amergin Asset Management, LLC(3)(4)(29)(30)</t>
  </si>
  <si>
    <t>Specialty finance equity investment</t>
  </si>
  <si>
    <t>Brex, Inc.(3)(4)(29)(30)</t>
  </si>
  <si>
    <t>Brex, Inc.(4)(29)(30)</t>
  </si>
  <si>
    <t>BEHP Co-Investor II, L.P.(3)(4)(29)(30)(31)</t>
  </si>
  <si>
    <t>Minerva Holdco, Inc.(3)(4)(6)(30)</t>
  </si>
  <si>
    <t>Orange Blossom Parent, Inc.(3)(4)(29)(30)</t>
  </si>
  <si>
    <t>WP Irving Co-Invest, L.P.(3)(4)(29)(30)(31)</t>
  </si>
  <si>
    <t>KWOL Acquisition, Inc. (dba Worldwide Clinical Trials)(3)(4)(29)(30)</t>
  </si>
  <si>
    <t>Romulus Intermediate Holdings 1 Inc. (dba PetVet Care Centers)(3)(4)(6)(30)</t>
  </si>
  <si>
    <t>VEPF Torreys Aggregator, LLC (dba MINDBODY, Inc.)(3)(4)(6)(30)</t>
  </si>
  <si>
    <t>Kajabi Holdings, LLC(4)(29)(30)</t>
  </si>
  <si>
    <t>Linked Store Cayman Ltd. (dba Nuvemshop)(3)(4)(29)(30)(31)</t>
  </si>
  <si>
    <t>JumpCloud, Inc.(4)(29)(30)</t>
  </si>
  <si>
    <t>Nscale Global Holdings Limited(3)(4)(29)(30)(31)</t>
  </si>
  <si>
    <t>Knockout Intermediate Holdings I Inc. (dba Kaseya Inc.)(3)(4)(10)(30)</t>
  </si>
  <si>
    <t>Replicated, Inc.(4)(29)(30)</t>
  </si>
  <si>
    <t>WMC Bidco, Inc. (dba West Monroe)(3)(4)(6)(30)</t>
  </si>
  <si>
    <t>XOMA Corporation(3)(4)(29)(30)</t>
  </si>
  <si>
    <t>CloudPay, Inc.(3)(4)(6)(30)(31)</t>
  </si>
  <si>
    <t>Sunshine Software Holdings, Inc. (dba Cornerstone OnDemand, Inc.)(3)(4)(6)(30)</t>
  </si>
  <si>
    <t>Thunder Topco L.P. (dba Vector Solutions)(3)(4)(29)(30)</t>
  </si>
  <si>
    <t>TravelPerk, Inc.(3)(4)(29)(30)(31)</t>
  </si>
  <si>
    <t>Bolt Technology OÜ(4)(29)(30)(31)</t>
  </si>
  <si>
    <t>Algolia, Inc.(4)(29)(30)</t>
  </si>
  <si>
    <t>Arctic Wolf Networks, Inc.(4)(29)(30)</t>
  </si>
  <si>
    <t>Axonius, Inc.(4)(29)(30)</t>
  </si>
  <si>
    <t>Brooklyn Lender Co-Invest 2, L.P. (dba Boomi)(3)(4)(29)(30)</t>
  </si>
  <si>
    <t>Circle Internet Services, Inc.(4)(29)(30)</t>
  </si>
  <si>
    <t>Elliott Alto Co-Investor Aggregator L.P.(3)(4)(29)(30)(31)</t>
  </si>
  <si>
    <t>Excalibur CombineCo, L.P.(3)(4)(29)(30)</t>
  </si>
  <si>
    <t>Illumio, Inc.(4)(29)(30)</t>
  </si>
  <si>
    <t>Project Hotel California Co-Invest Fund, L.P.(3)(29)(30)(31)</t>
  </si>
  <si>
    <t>Blend Labs, Inc.(3)(4)(29)(30)</t>
  </si>
  <si>
    <t>Total non-controlled/non-affiliated misc. equity commitments(22)(23)(Note 8)</t>
  </si>
  <si>
    <t>Diversifed Financial Services</t>
  </si>
  <si>
    <t>AAM Series 1.1 Rail and Domestic Intermodal Feeder, LLC(3)(4)(6)(24)(31)</t>
  </si>
  <si>
    <t>Specialty finance debt investment</t>
  </si>
  <si>
    <t>AAM Series 2.1 Aviation Feeder, LLC(3)(4)(6)(24)(31)</t>
  </si>
  <si>
    <t>Coherent Group Inc.(3)(4)(6)(24)(31)</t>
  </si>
  <si>
    <t>Pluralsight, LLC(3)(4)(9)(24)</t>
  </si>
  <si>
    <t>Total non-controlled/affiliated misc. debt commitments(22)(23)(Note 8)</t>
  </si>
  <si>
    <t>Coherent Group Inc.(4)(24)(29)(30)(31)</t>
  </si>
  <si>
    <t>Fifth Season Investments LLC(3)(4)(24)(30)</t>
  </si>
  <si>
    <t>Signifyd Inc.(4)(6)(24)(30)</t>
  </si>
  <si>
    <t>Walker Edison Holdco LLC(3)(4)(24)(29)(30)</t>
  </si>
  <si>
    <t>Paradigmatic Holdco LLC (dba Pluralsight)(3)(4)(24)(29)(30)</t>
  </si>
  <si>
    <t>LSI Financing 1 DAC(3)(4)(24)(30)(31)</t>
  </si>
  <si>
    <t>Help HP SCF Investor, LP(3)(4)(24)(29)(30)</t>
  </si>
  <si>
    <t>Total non-controlled/affiliated misc. equity commitments(22)(23)(Note 8)</t>
  </si>
  <si>
    <t>Total controlled/affiliated misc. debt commitments(22)(23)(Note 8)</t>
  </si>
  <si>
    <t>Revolut Ribbit Holdings, LLC(4)(24)(29)(30)(31)</t>
  </si>
  <si>
    <t>Joint ventures</t>
  </si>
  <si>
    <t>Blue Owl Credit SLF LLC(3)(5)(24)(26)(30)(31)</t>
  </si>
  <si>
    <t>Total controlled/affiliated misc. equity commitments(22)(23)(Note 8)</t>
  </si>
  <si>
    <t>Company(1)(25)</t>
  </si>
  <si>
    <t>Amortized Cost(2)(27)</t>
  </si>
  <si>
    <t>Jeppesen Holdings, LLC(3)(4)(9)</t>
  </si>
  <si>
    <t>Accommodations Plus Technologies LLC(3)(4)(9)</t>
  </si>
  <si>
    <t>AI Titan Parent, Inc. (dba Prometheus Group)(3)(4)(8)(22)</t>
  </si>
  <si>
    <t>Anaplan, Inc.(3)(4)(9)</t>
  </si>
  <si>
    <t>Arrow Borrower 2025, Inc. (dba AvidXchange)(3)(4)(9)</t>
  </si>
  <si>
    <t>BusinessSolver.com, Inc.(3)(4)(9)</t>
  </si>
  <si>
    <t>CALABRIO, INC.(3)(4)(9)</t>
  </si>
  <si>
    <t>CivicPlus, LLC(3)(4)(9)</t>
  </si>
  <si>
    <t>CivicPlus, LLC(3)(4)(9)(22)</t>
  </si>
  <si>
    <t>Gusto, Inc.(3)(4)(9)</t>
  </si>
  <si>
    <t>Infobip Inc.(3)(4)(9)(31)</t>
  </si>
  <si>
    <t>Lighthouse Buyer, Inc. (dba Harbor Compliance)(3)(4)(11)(22)</t>
  </si>
  <si>
    <t>Ministry Brands Holdings, LLC(3)(4)(12)(22)</t>
  </si>
  <si>
    <t>Simpler Postage, Inc. (dba Easypost)(3)(4)(8)(22)</t>
  </si>
  <si>
    <t>Tamarack Intermediate, L.L.C. (dba Verisk 3E)(3)(4)(9)(22)</t>
  </si>
  <si>
    <t>VCI Asset Holdings 1 LLC(3)(4)(6)(31)</t>
  </si>
  <si>
    <t>Zendesk, Inc.(3)(4)(9)</t>
  </si>
  <si>
    <t>CCM Midco, LLC (f/k/a Cresset Capital Management, LLC)(3)(4)(8)(22)</t>
  </si>
  <si>
    <t>Sentinel Buyer Corp. (dba SimpliSafe)(3)(4)(8)</t>
  </si>
  <si>
    <t>Dodge Construction Network LLC(3)(4)(9)</t>
  </si>
  <si>
    <t>Pike Corp.(4)(9)</t>
  </si>
  <si>
    <t>Themis Solutions Inc. (dba Clio)(3)(4)(8)(31)</t>
  </si>
  <si>
    <t>Blackhawk Network Holdings, Inc.(3)(9)</t>
  </si>
  <si>
    <t>ML Holdco, Inc. (dba Meridian Link)(3)(4)(9)</t>
  </si>
  <si>
    <t>Smarsh Inc.(3)(4)(9)(22)</t>
  </si>
  <si>
    <t>Aerosmith Bidco 1 Limited (dba Audiotonix)(3)(4)(9)(31)</t>
  </si>
  <si>
    <t>Storable Intermediate Holdings, LLC(3)(4)(8)</t>
  </si>
  <si>
    <t>IRI Group Holdings, Inc. (f/k/a Circana Group, L.P. (f/k/a The NPD Group, L.P.))(3)(4)(8)</t>
  </si>
  <si>
    <t>Cambrex Corporation(3)(4)(8)(22)</t>
  </si>
  <si>
    <t>Packaging Coordinators Midco, Inc.(3)(4)(9)(22)</t>
  </si>
  <si>
    <t>Packaging Coordinators Midco, Inc.(3)(4)(19)</t>
  </si>
  <si>
    <t>Bristol Hospice L.L.C.(3)(4)(9)</t>
  </si>
  <si>
    <t>KWOL Acquisition, Inc. (dba Worldwide Clinical Trials)(3)(4)(8)(22)</t>
  </si>
  <si>
    <t>PetVet Care Centers, LLC(3)(4)(8)(22)</t>
  </si>
  <si>
    <t>Vermont Aus Pty Ltd(3)(4)(17)(31)</t>
  </si>
  <si>
    <t>BCPE Osprey Buyer, Inc. (dba PartsSource)(3)(4)(8)</t>
  </si>
  <si>
    <t>GI Ranger Intermediate, LLC (dba Rectangle Health)(3)(4)(9)</t>
  </si>
  <si>
    <t>GI Ranger Intermediate, LLC (dba Rectangle Health)(3)(4)(9)(22)</t>
  </si>
  <si>
    <t>Hyland Software, Inc.(3)(4)(9)</t>
  </si>
  <si>
    <t>Inovalon Holdings, Inc.(3)(4)(9)</t>
  </si>
  <si>
    <t>Modernizing Medicine, Inc. (dba ModMed)(3)(4)(9)</t>
  </si>
  <si>
    <t>Salinger Bidco Inc. (dba Surgical Information Systems)(3)(4)(9)(22)</t>
  </si>
  <si>
    <t>AmeriLife Holdings LLC(3)(4)(9)(22)</t>
  </si>
  <si>
    <t>Iris Specialty Acquisition LLC (dba Integrated Specialty Coverages)(3)(4)(9)</t>
  </si>
  <si>
    <t>One, Inc. Software Corporation(3)(4)(9)</t>
  </si>
  <si>
    <t>Trucordia Insurance Holdings, LLC(3)(4)(8)</t>
  </si>
  <si>
    <t>Aurelia Netherlands B.V.(3)(4)(14)(31)</t>
  </si>
  <si>
    <t>Severin Acquisition, LLC (dba PowerSchool)(3)(4)(8)</t>
  </si>
  <si>
    <t>Bamboo US BidCo LLC(3)(4)(9)</t>
  </si>
  <si>
    <t>Bamboo US BidCo LLC(3)(4)(8)(22)</t>
  </si>
  <si>
    <t>Bracket Intermediate Holding Corp.(3)(4)(9)</t>
  </si>
  <si>
    <t>Commander Buyer, Inc. (dba CenExel)(3)(4)(9)</t>
  </si>
  <si>
    <t>Proofpoint, Inc.(3)(9)</t>
  </si>
  <si>
    <t>Proofpoint, Inc.(3)(4)(14)</t>
  </si>
  <si>
    <t>Proofpoint, Inc.(3)(4)(9)</t>
  </si>
  <si>
    <t>First lien senior secured EUR delayed draw term loan</t>
  </si>
  <si>
    <t>Sensor Technology Topco, Inc. (dba Humanetics)(3)(4)(8)(22)</t>
  </si>
  <si>
    <t>Specialty Retail</t>
  </si>
  <si>
    <t>McQueen Bidco PTY LTD. (dba Infomedia)(3)(4)(9)(31)</t>
  </si>
  <si>
    <t>OECONNECTION LLC(3)(4)(8)</t>
  </si>
  <si>
    <t>Acquia Inc.(3)(4)(9)</t>
  </si>
  <si>
    <t>Bayshore Intermediate #2, L.P. (dba Boomi)(3)(4)(9)(22)</t>
  </si>
  <si>
    <t>Crewline Buyer, Inc. (dba New Relic)(3)(4)(9)</t>
  </si>
  <si>
    <t>LogRhythm, Inc.(3)(4)(9)</t>
  </si>
  <si>
    <t>CCI BUYER, INC. (dba Consumer Cellular)(3)(4)(9)</t>
  </si>
  <si>
    <t>Valor Compute Infrastructure L.P.(3)(4)(22)(29)(30)(31)</t>
  </si>
  <si>
    <t>VCI Intermediate TopCo 1 LLC(3)(4)(29)(30)(31)</t>
  </si>
  <si>
    <t>Class B Units</t>
  </si>
  <si>
    <t>Rome Topco Holdings, LLC (dba SimpliSafe)(3)(4)(29)(30)</t>
  </si>
  <si>
    <t>Dodge Construction Network Holdings, L.P.(3)(4)(6)(30)</t>
  </si>
  <si>
    <t>Juniper Square, Inc.(3)(4)(29)(30)</t>
  </si>
  <si>
    <t>KPCI Co-Invest 2, L.P.(3)(4)(29)(30)(31)</t>
  </si>
  <si>
    <t>ModMed Software Midco Holdings, Inc. (dba ModMed)(3)(4)(6)(30)</t>
  </si>
  <si>
    <t>Accelerate Topco Holdings, LLC(3)(4)(29)(30)</t>
  </si>
  <si>
    <t>Baypine Commander Co-Invest, LP(3)(4)(29)(30)(31)</t>
  </si>
  <si>
    <t>Vestwell Holdings Inc.(3)(4)(29)(30)</t>
  </si>
  <si>
    <t>Chrome Investors LP(3)(4)(22)(29)(30)(31)</t>
  </si>
  <si>
    <t>Halo Purchaser, LLC(3)(4)(6)(30)</t>
  </si>
  <si>
    <t>Class B PIK Preferred Equity</t>
  </si>
  <si>
    <t>Halo Purchaser, LLC(3)(4)(29)(30)</t>
  </si>
  <si>
    <t>Class H Warrant Units</t>
  </si>
  <si>
    <t>HARNESS INC.(4)(29)(30)(32)</t>
  </si>
  <si>
    <t>Veeam Software Group(3)(4)(29)(30)</t>
  </si>
  <si>
    <t>Non-controlled/affiliated portfolio company investments</t>
  </si>
  <si>
    <t>Walker Edison Furniture Company LLC(3)(4)(9)(22)(24)(28)(29)</t>
  </si>
  <si>
    <t>Walker Edison Furniture Company LLC(3)(4)(6)(22)(24)(28)(29)</t>
  </si>
  <si>
    <t>Pluralsight, LLC(3)(4)(9)(24)(28)(29)</t>
  </si>
  <si>
    <t>Asset Based Lending and Fund Finance</t>
  </si>
  <si>
    <t>Blue Owl Cross-Strategy Opportunities LLC(3)(5)(24)(26)(30)(31)(34)</t>
  </si>
  <si>
    <t>AAM Series 1.1 Rail and Domestic Intermodal Feeder, LLC(3)(4)(22)(24)(29)(30)(31)</t>
  </si>
  <si>
    <t>AAM Series 2.1 Aviation Feeder, LLC(3)(4)(24)(29)(30)(31)</t>
  </si>
  <si>
    <t>LSI Financing LLC(3)(5)(22)(24)(29)(30)(31)</t>
  </si>
  <si>
    <t>Controlled/affiliated portfolio company investments</t>
  </si>
  <si>
    <t>Blue Owl Leasing LLC(3)(5)(24)(26)(30)(31)</t>
  </si>
  <si>
    <t>Stripe Blue Owl Holdings LLC(3)(5)(24)(26)(29)(30)(31)</t>
  </si>
  <si>
    <t>Amounts in thousands, except share amounts; source: Blue Owl Technology Finance Corp. 10-K filing available at the link below</t>
  </si>
  <si>
    <t>Blue Owl Technology Finance Corp. Consolidated Schedule of Investments as of December 31, 2025</t>
  </si>
  <si>
    <t>https://www.sec.gov/ix?doc=/Archives/edgar/data/0001747777/000174777726000012/ortf-20251231.h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mm/yyyy"/>
    <numFmt numFmtId="165" formatCode="#,##0;&quot;-&quot;#,##0;#,##0;_(@_)"/>
    <numFmt numFmtId="166" formatCode="#,##0.00;&quot;-&quot;#,##0.00;&quot;—&quot;;_(@_)"/>
    <numFmt numFmtId="167" formatCode="#0.00_)%;\(#0.00\)%;&quot;—&quot;_)\%;_(@_)"/>
    <numFmt numFmtId="168" formatCode="* #,##0;* \(#,##0\);* &quot;—&quot;;_(@_)"/>
    <numFmt numFmtId="169" formatCode="m/yyyy"/>
    <numFmt numFmtId="170" formatCode="* #,##0,;* \(#,##0,\);* &quot;—&quot;;_(@_)"/>
    <numFmt numFmtId="171" formatCode="&quot;A$&quot;* #,##0,_);&quot;A$&quot;* \(#,##0,\);&quot;A$&quot;* &quot;—&quot;_);_(@_)"/>
    <numFmt numFmtId="172" formatCode="&quot;&quot;* #,##0,_);&quot;&quot;* \(#,##0,\);&quot;&quot;* #,##0,_);_(@_)"/>
    <numFmt numFmtId="173" formatCode="&quot;€&quot;* #,##0,_);&quot;€&quot;* \(#,##0,\);&quot;€&quot;* #,##0,_);_(@_)"/>
    <numFmt numFmtId="174" formatCode="&quot;$&quot;* #,##0,_);&quot;$&quot;* \(#,##0,\);&quot;$&quot;* &quot;—&quot;_);_(@_)"/>
    <numFmt numFmtId="175" formatCode="#0.0_)%;\(#0.0\)%;&quot;—&quot;_)\%;_(@_)"/>
    <numFmt numFmtId="176" formatCode="#0.0_)%;\(#0.0\)%;#0.0_)%;_(@_)"/>
  </numFmts>
  <fonts count="14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9"/>
      <color rgb="FF000000"/>
      <name val="Times New Roman"/>
      <family val="1"/>
    </font>
    <font>
      <sz val="9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NumberFormat="0" applyFill="0" applyBorder="0" applyAlignment="0" applyProtection="0"/>
    <xf numFmtId="0" fontId="7" fillId="0" borderId="0" applyBorder="0">
      <alignment wrapText="1"/>
    </xf>
  </cellStyleXfs>
  <cellXfs count="37">
    <xf numFmtId="0" fontId="0" fillId="0" borderId="0" xfId="0"/>
    <xf numFmtId="0" fontId="8" fillId="0" borderId="0" xfId="0" applyFont="1"/>
    <xf numFmtId="0" fontId="8" fillId="0" borderId="0" xfId="0" applyFont="1" applyAlignment="1">
      <alignment horizontal="left"/>
    </xf>
    <xf numFmtId="164" fontId="9" fillId="0" borderId="5" xfId="0" applyNumberFormat="1" applyFont="1" applyBorder="1" applyAlignment="1">
      <alignment horizontal="center" wrapText="1"/>
    </xf>
    <xf numFmtId="165" fontId="9" fillId="0" borderId="0" xfId="0" applyNumberFormat="1" applyFont="1" applyAlignment="1">
      <alignment horizontal="center" wrapText="1"/>
    </xf>
    <xf numFmtId="0" fontId="9" fillId="0" borderId="4" xfId="0" applyFont="1" applyBorder="1" applyAlignment="1">
      <alignment horizontal="center" wrapText="1"/>
    </xf>
    <xf numFmtId="166" fontId="10" fillId="0" borderId="0" xfId="0" applyNumberFormat="1" applyFont="1" applyAlignment="1">
      <alignment horizontal="center" wrapText="1"/>
    </xf>
    <xf numFmtId="0" fontId="9" fillId="0" borderId="0" xfId="0" applyFont="1" applyAlignment="1">
      <alignment horizontal="center" wrapText="1"/>
    </xf>
    <xf numFmtId="0" fontId="11" fillId="0" borderId="0" xfId="0" applyFont="1"/>
    <xf numFmtId="0" fontId="6" fillId="0" borderId="0" xfId="6" applyFill="1"/>
    <xf numFmtId="0" fontId="12" fillId="0" borderId="0" xfId="0" applyFont="1" applyAlignment="1">
      <alignment wrapText="1"/>
    </xf>
    <xf numFmtId="0" fontId="12" fillId="0" borderId="0" xfId="0" applyFont="1" applyAlignment="1">
      <alignment horizontal="center" wrapText="1"/>
    </xf>
    <xf numFmtId="169" fontId="12" fillId="0" borderId="0" xfId="0" applyNumberFormat="1" applyFont="1" applyAlignment="1">
      <alignment horizontal="center" wrapText="1"/>
    </xf>
    <xf numFmtId="0" fontId="12" fillId="0" borderId="1" xfId="0" applyFont="1" applyBorder="1" applyAlignment="1">
      <alignment wrapText="1"/>
    </xf>
    <xf numFmtId="0" fontId="13" fillId="0" borderId="1" xfId="0" applyFont="1" applyBorder="1" applyAlignment="1">
      <alignment wrapText="1"/>
    </xf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169" fontId="13" fillId="0" borderId="0" xfId="0" applyNumberFormat="1" applyFont="1" applyAlignment="1">
      <alignment horizontal="center" wrapText="1"/>
    </xf>
    <xf numFmtId="167" fontId="13" fillId="0" borderId="0" xfId="0" applyNumberFormat="1" applyFont="1" applyAlignment="1">
      <alignment horizontal="center" wrapText="1"/>
    </xf>
    <xf numFmtId="170" fontId="13" fillId="0" borderId="0" xfId="0" applyNumberFormat="1" applyFont="1" applyAlignment="1">
      <alignment wrapText="1"/>
    </xf>
    <xf numFmtId="170" fontId="13" fillId="0" borderId="2" xfId="0" applyNumberFormat="1" applyFont="1" applyBorder="1" applyAlignment="1">
      <alignment wrapText="1"/>
    </xf>
    <xf numFmtId="170" fontId="13" fillId="0" borderId="3" xfId="0" applyNumberFormat="1" applyFont="1" applyBorder="1" applyAlignment="1">
      <alignment wrapText="1"/>
    </xf>
    <xf numFmtId="175" fontId="13" fillId="0" borderId="0" xfId="0" applyNumberFormat="1" applyFont="1" applyAlignment="1">
      <alignment wrapText="1"/>
    </xf>
    <xf numFmtId="0" fontId="13" fillId="0" borderId="2" xfId="0" applyFont="1" applyBorder="1" applyAlignment="1">
      <alignment wrapText="1"/>
    </xf>
    <xf numFmtId="171" fontId="13" fillId="0" borderId="0" xfId="0" applyNumberFormat="1" applyFont="1" applyAlignment="1">
      <alignment wrapText="1"/>
    </xf>
    <xf numFmtId="172" fontId="13" fillId="0" borderId="0" xfId="0" applyNumberFormat="1" applyFont="1" applyAlignment="1">
      <alignment wrapText="1"/>
    </xf>
    <xf numFmtId="173" fontId="13" fillId="0" borderId="0" xfId="0" applyNumberFormat="1" applyFont="1" applyAlignment="1">
      <alignment wrapText="1"/>
    </xf>
    <xf numFmtId="176" fontId="13" fillId="0" borderId="0" xfId="0" applyNumberFormat="1" applyFont="1" applyAlignment="1">
      <alignment horizontal="center" wrapText="1"/>
    </xf>
    <xf numFmtId="174" fontId="12" fillId="0" borderId="3" xfId="0" applyNumberFormat="1" applyFont="1" applyBorder="1" applyAlignment="1">
      <alignment wrapText="1"/>
    </xf>
    <xf numFmtId="0" fontId="1" fillId="0" borderId="0" xfId="0" applyFont="1" applyAlignment="1">
      <alignment wrapText="1"/>
    </xf>
    <xf numFmtId="168" fontId="13" fillId="0" borderId="0" xfId="0" applyNumberFormat="1" applyFont="1" applyAlignment="1">
      <alignment wrapText="1"/>
    </xf>
    <xf numFmtId="168" fontId="13" fillId="0" borderId="3" xfId="0" applyNumberFormat="1" applyFont="1" applyBorder="1" applyAlignment="1">
      <alignment wrapText="1"/>
    </xf>
    <xf numFmtId="175" fontId="12" fillId="0" borderId="0" xfId="0" applyNumberFormat="1" applyFont="1" applyAlignment="1">
      <alignment wrapText="1"/>
    </xf>
    <xf numFmtId="0" fontId="12" fillId="0" borderId="0" xfId="0" applyFont="1" applyAlignment="1">
      <alignment vertical="top" wrapText="1"/>
    </xf>
    <xf numFmtId="170" fontId="13" fillId="0" borderId="6" xfId="0" applyNumberFormat="1" applyFont="1" applyBorder="1" applyAlignment="1">
      <alignment wrapText="1"/>
    </xf>
    <xf numFmtId="0" fontId="12" fillId="0" borderId="0" xfId="0" applyFont="1" applyAlignment="1">
      <alignment wrapText="1"/>
    </xf>
    <xf numFmtId="0" fontId="12" fillId="0" borderId="1" xfId="0" applyFont="1" applyBorder="1" applyAlignment="1">
      <alignment wrapText="1"/>
    </xf>
  </cellXfs>
  <cellStyles count="8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  <cellStyle name="Table (Normal) 2" xfId="7" xr:uid="{E1047F28-84BB-4982-98C9-9D03F33D74BB}"/>
  </cellStyles>
  <dxfs count="41"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numFmt numFmtId="169" formatCode="m/yyyy"/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</dxfs>
  <tableStyles count="10" defaultTableStyle="TableStyleMedium2" defaultPivotStyle="PivotStyleLight16">
    <tableStyle name="tableStyle1" pivot="0" count="2" xr9:uid="{00000000-0011-0000-FFFF-FFFF00000000}">
      <tableStyleElement type="firstRowStripe" dxfId="40"/>
      <tableStyleElement type="secondRowStripe" dxfId="39"/>
    </tableStyle>
    <tableStyle name="tableStyle2" pivot="0" count="2" xr9:uid="{00000000-0011-0000-FFFF-FFFF01000000}">
      <tableStyleElement type="firstRowStripe" dxfId="38"/>
      <tableStyleElement type="secondRowStripe" dxfId="37"/>
    </tableStyle>
    <tableStyle name="tableStyle3" pivot="0" count="2" xr9:uid="{00000000-0011-0000-FFFF-FFFF02000000}">
      <tableStyleElement type="firstRowStripe" dxfId="36"/>
      <tableStyleElement type="secondRowStripe" dxfId="35"/>
    </tableStyle>
    <tableStyle name="tableStyle4" pivot="0" count="2" xr9:uid="{00000000-0011-0000-FFFF-FFFF03000000}">
      <tableStyleElement type="firstRowStripe" dxfId="34"/>
      <tableStyleElement type="secondRowStripe" dxfId="33"/>
    </tableStyle>
    <tableStyle name="tableStyle5" pivot="0" count="2" xr9:uid="{00000000-0011-0000-FFFF-FFFF04000000}">
      <tableStyleElement type="firstRowStripe" dxfId="32"/>
      <tableStyleElement type="secondRowStripe" dxfId="31"/>
    </tableStyle>
    <tableStyle name="tableStyle6" pivot="0" count="2" xr9:uid="{00000000-0011-0000-FFFF-FFFF05000000}">
      <tableStyleElement type="firstRowStripe" dxfId="30"/>
      <tableStyleElement type="secondRowStripe" dxfId="29"/>
    </tableStyle>
    <tableStyle name="tableStyle7" pivot="0" count="2" xr9:uid="{00000000-0011-0000-FFFF-FFFF06000000}">
      <tableStyleElement type="firstRowStripe" dxfId="28"/>
      <tableStyleElement type="secondRowStripe" dxfId="27"/>
    </tableStyle>
    <tableStyle name="tableStyle8" pivot="0" count="2" xr9:uid="{00000000-0011-0000-FFFF-FFFF07000000}">
      <tableStyleElement type="firstRowStripe" dxfId="26"/>
      <tableStyleElement type="secondRowStripe" dxfId="25"/>
    </tableStyle>
    <tableStyle name="tableStyle9" pivot="0" count="2" xr9:uid="{00000000-0011-0000-FFFF-FFFF08000000}">
      <tableStyleElement type="firstRowStripe" dxfId="24"/>
      <tableStyleElement type="secondRowStripe" dxfId="23"/>
    </tableStyle>
    <tableStyle name="tableStyle10" pivot="0" count="2" xr9:uid="{00000000-0011-0000-FFFF-FFFF09000000}">
      <tableStyleElement type="firstRowStripe" dxfId="22"/>
      <tableStyleElement type="secondRowStripe" dxfId="21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833CA91-31EA-43CB-ADA6-4C96D3AFD8BC}" name="Table1" displayName="Table1" ref="A15:J15" headerRowCount="0" totalsRowShown="0" headerRowDxfId="20" dataDxfId="19">
  <tableColumns count="10">
    <tableColumn id="4" xr3:uid="{CAE7BC63-154D-4AD5-9C5F-1273A99F8A2C}" name="Column4" dataDxfId="18"/>
    <tableColumn id="1" xr3:uid="{413A716C-0DCA-472B-8D3A-79D00B841AFC}" name="Column1" headerRowDxfId="17" dataDxfId="16"/>
    <tableColumn id="3" xr3:uid="{E427B8B3-64CF-4EC2-B6FF-7A007D553FF5}" name="Column3" headerRowDxfId="15" dataDxfId="14"/>
    <tableColumn id="5" xr3:uid="{6832D6A4-504C-4708-892B-E3E7BB5D9948}" name="Column5" headerRowDxfId="13" dataDxfId="12"/>
    <tableColumn id="6" xr3:uid="{6E205254-195E-4CC1-8D26-4B05247C1012}" name="Column6" headerRowDxfId="11" dataDxfId="10"/>
    <tableColumn id="8" xr3:uid="{FFE820A3-97B4-4C19-9F2F-7A0C4992F7ED}" name="Column8" headerRowDxfId="9" dataDxfId="8"/>
    <tableColumn id="10" xr3:uid="{3F5B1BF2-029F-43E0-94DC-B8D9F8A70309}" name="Column10" headerRowDxfId="7" dataDxfId="6"/>
    <tableColumn id="12" xr3:uid="{E6A4BB46-94C1-4131-BD86-8CCDC25F8BE0}" name="Column12" headerRowDxfId="5" dataDxfId="4"/>
    <tableColumn id="14" xr3:uid="{C7833C5C-7503-46AC-962B-EDA89EFC082E}" name="Column14" headerRowDxfId="3" dataDxfId="2"/>
    <tableColumn id="16" xr3:uid="{0269D875-B0A0-400A-853C-333389CD6A9F}" name="Column16" headerRowDxfId="1" dataDxfId="0"/>
  </tableColumns>
  <tableStyleInfo name="tableStyle1" showFirstColumn="0" showLastColumn="0" showRowStripes="0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c.gov/ix?doc=/Archives/edgar/data/0001747777/000174777726000012/ortf-20251231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9BC6-CD39-4E9A-8D91-E317D3EADAC0}">
  <sheetPr>
    <tabColor rgb="FFFFFF00"/>
  </sheetPr>
  <dimension ref="A1:J500"/>
  <sheetViews>
    <sheetView tabSelected="1" topLeftCell="A10" zoomScaleNormal="100" workbookViewId="0">
      <pane xSplit="1" ySplit="6" topLeftCell="B16" activePane="bottomRight" state="frozen"/>
      <selection activeCell="D10" sqref="D10"/>
      <selection pane="topRight" activeCell="F10" sqref="F10"/>
      <selection pane="bottomLeft" activeCell="D12" sqref="D12"/>
      <selection pane="bottomRight" activeCell="E15" sqref="E15"/>
    </sheetView>
  </sheetViews>
  <sheetFormatPr defaultColWidth="13.7109375" defaultRowHeight="12.75" x14ac:dyDescent="0.2"/>
  <cols>
    <col min="1" max="1" width="55.140625" style="1" customWidth="1"/>
    <col min="2" max="2" width="24.85546875" style="1" customWidth="1"/>
    <col min="3" max="3" width="12.5703125" style="1" customWidth="1"/>
    <col min="4" max="4" width="10.42578125" style="1" customWidth="1"/>
    <col min="5" max="5" width="10.7109375" style="1" customWidth="1"/>
    <col min="6" max="6" width="13.7109375" style="1"/>
    <col min="7" max="7" width="23.28515625" style="2" customWidth="1"/>
    <col min="8" max="8" width="19.140625" style="1" customWidth="1"/>
    <col min="9" max="9" width="13.7109375" style="1"/>
    <col min="10" max="10" width="17.7109375" style="1" customWidth="1"/>
    <col min="11" max="16384" width="13.7109375" style="1"/>
  </cols>
  <sheetData>
    <row r="1" spans="1:10" ht="15" customHeight="1" x14ac:dyDescent="0.2"/>
    <row r="2" spans="1:10" ht="15" customHeight="1" x14ac:dyDescent="0.2"/>
    <row r="3" spans="1:10" ht="15" customHeight="1" x14ac:dyDescent="0.2">
      <c r="I3" s="3" t="s">
        <v>58</v>
      </c>
      <c r="J3" s="4">
        <v>7947906000</v>
      </c>
    </row>
    <row r="4" spans="1:10" ht="25.9" customHeight="1" x14ac:dyDescent="0.2">
      <c r="I4" s="5" t="s">
        <v>59</v>
      </c>
      <c r="J4" s="6">
        <v>0.77474299999999996</v>
      </c>
    </row>
    <row r="5" spans="1:10" ht="25.9" customHeight="1" x14ac:dyDescent="0.2">
      <c r="I5" s="5" t="s">
        <v>60</v>
      </c>
      <c r="J5" s="6">
        <v>0.92575399999999997</v>
      </c>
    </row>
    <row r="6" spans="1:10" ht="22.5" customHeight="1" x14ac:dyDescent="0.2">
      <c r="I6" s="5" t="s">
        <v>61</v>
      </c>
      <c r="J6" s="7"/>
    </row>
    <row r="7" spans="1:10" ht="39.950000000000003" customHeight="1" x14ac:dyDescent="0.2">
      <c r="I7" s="5" t="s">
        <v>62</v>
      </c>
      <c r="J7" s="7"/>
    </row>
    <row r="8" spans="1:10" ht="15.75" customHeight="1" x14ac:dyDescent="0.2">
      <c r="I8" s="5" t="s">
        <v>63</v>
      </c>
      <c r="J8" s="7"/>
    </row>
    <row r="9" spans="1:10" ht="15" customHeight="1" x14ac:dyDescent="0.2">
      <c r="I9" s="5" t="s">
        <v>64</v>
      </c>
      <c r="J9" s="7"/>
    </row>
    <row r="10" spans="1:10" ht="15" customHeight="1" x14ac:dyDescent="0.2">
      <c r="I10" s="7"/>
      <c r="J10" s="7"/>
    </row>
    <row r="11" spans="1:10" ht="15" customHeight="1" x14ac:dyDescent="0.2">
      <c r="A11" s="8" t="s">
        <v>411</v>
      </c>
      <c r="I11" s="7"/>
      <c r="J11" s="7"/>
    </row>
    <row r="12" spans="1:10" ht="15" customHeight="1" x14ac:dyDescent="0.2">
      <c r="A12" s="8" t="s">
        <v>410</v>
      </c>
      <c r="I12" s="7"/>
      <c r="J12" s="7"/>
    </row>
    <row r="13" spans="1:10" ht="15" customHeight="1" x14ac:dyDescent="0.2">
      <c r="A13" s="9" t="s">
        <v>412</v>
      </c>
      <c r="I13" s="7"/>
      <c r="J13" s="7"/>
    </row>
    <row r="14" spans="1:10" ht="15" customHeight="1" x14ac:dyDescent="0.2">
      <c r="I14" s="7"/>
      <c r="J14" s="7"/>
    </row>
    <row r="15" spans="1:10" ht="30.75" customHeight="1" x14ac:dyDescent="0.2">
      <c r="A15" s="10" t="s">
        <v>313</v>
      </c>
      <c r="B15" s="10" t="s">
        <v>7</v>
      </c>
      <c r="C15" s="11" t="s">
        <v>8</v>
      </c>
      <c r="D15" s="11" t="s">
        <v>0</v>
      </c>
      <c r="E15" s="11" t="s">
        <v>6</v>
      </c>
      <c r="F15" s="12" t="s">
        <v>9</v>
      </c>
      <c r="G15" s="11" t="s">
        <v>10</v>
      </c>
      <c r="H15" s="11" t="s">
        <v>314</v>
      </c>
      <c r="I15" s="11" t="s">
        <v>5</v>
      </c>
      <c r="J15" s="11" t="s">
        <v>117</v>
      </c>
    </row>
    <row r="16" spans="1:10" ht="15" customHeight="1" x14ac:dyDescent="0.2">
      <c r="A16" s="36" t="s">
        <v>11</v>
      </c>
      <c r="B16" s="36"/>
      <c r="C16" s="36"/>
      <c r="D16" s="36"/>
      <c r="E16" s="36"/>
      <c r="F16" s="36"/>
      <c r="G16" s="14"/>
      <c r="H16" s="14"/>
      <c r="I16" s="14"/>
      <c r="J16" s="15"/>
    </row>
    <row r="17" spans="1:10" ht="15" customHeight="1" x14ac:dyDescent="0.2">
      <c r="A17" s="10" t="s">
        <v>118</v>
      </c>
      <c r="B17" s="15"/>
      <c r="C17" s="16"/>
      <c r="D17" s="16"/>
      <c r="E17" s="16"/>
      <c r="F17" s="17"/>
      <c r="G17" s="15"/>
      <c r="H17" s="15"/>
      <c r="I17" s="15"/>
      <c r="J17" s="15"/>
    </row>
    <row r="18" spans="1:10" ht="15" customHeight="1" x14ac:dyDescent="0.2">
      <c r="A18" s="10" t="s">
        <v>119</v>
      </c>
      <c r="B18" s="15"/>
      <c r="C18" s="16"/>
      <c r="D18" s="16"/>
      <c r="E18" s="16"/>
      <c r="F18" s="17"/>
      <c r="G18" s="15"/>
      <c r="H18" s="15"/>
      <c r="I18" s="15"/>
      <c r="J18" s="15"/>
    </row>
    <row r="19" spans="1:10" ht="15" customHeight="1" x14ac:dyDescent="0.2">
      <c r="A19" s="15" t="s">
        <v>315</v>
      </c>
      <c r="B19" s="15" t="s">
        <v>12</v>
      </c>
      <c r="C19" s="16" t="s">
        <v>13</v>
      </c>
      <c r="D19" s="18">
        <v>4.7500000000000001E-2</v>
      </c>
      <c r="E19" s="18">
        <v>0</v>
      </c>
      <c r="F19" s="17">
        <v>48518</v>
      </c>
      <c r="G19" s="19">
        <v>44089000</v>
      </c>
      <c r="H19" s="19">
        <v>43758000</v>
      </c>
      <c r="I19" s="19">
        <v>43758000</v>
      </c>
      <c r="J19" s="15"/>
    </row>
    <row r="20" spans="1:10" ht="15" customHeight="1" x14ac:dyDescent="0.2">
      <c r="A20" s="15" t="s">
        <v>120</v>
      </c>
      <c r="B20" s="15" t="s">
        <v>12</v>
      </c>
      <c r="C20" s="16" t="s">
        <v>13</v>
      </c>
      <c r="D20" s="18">
        <v>4.4999999999999998E-2</v>
      </c>
      <c r="E20" s="18">
        <v>0</v>
      </c>
      <c r="F20" s="17">
        <v>47375</v>
      </c>
      <c r="G20" s="19">
        <v>75738000</v>
      </c>
      <c r="H20" s="19">
        <v>75786000</v>
      </c>
      <c r="I20" s="19">
        <v>75738000</v>
      </c>
      <c r="J20" s="15"/>
    </row>
    <row r="21" spans="1:10" ht="15" customHeight="1" x14ac:dyDescent="0.2">
      <c r="A21" s="15" t="s">
        <v>121</v>
      </c>
      <c r="B21" s="15" t="s">
        <v>15</v>
      </c>
      <c r="C21" s="16" t="s">
        <v>13</v>
      </c>
      <c r="D21" s="18">
        <v>7.7499999999999999E-2</v>
      </c>
      <c r="E21" s="18">
        <v>0</v>
      </c>
      <c r="F21" s="17">
        <v>47150</v>
      </c>
      <c r="G21" s="19">
        <v>84551000</v>
      </c>
      <c r="H21" s="20">
        <v>83925000</v>
      </c>
      <c r="I21" s="20">
        <v>66212000</v>
      </c>
      <c r="J21" s="15"/>
    </row>
    <row r="22" spans="1:10" ht="15" customHeight="1" x14ac:dyDescent="0.2">
      <c r="A22" s="15"/>
      <c r="B22" s="15"/>
      <c r="C22" s="16"/>
      <c r="D22" s="16"/>
      <c r="E22" s="16"/>
      <c r="F22" s="17"/>
      <c r="G22" s="15"/>
      <c r="H22" s="21">
        <v>203469000</v>
      </c>
      <c r="I22" s="21">
        <v>185708000</v>
      </c>
      <c r="J22" s="22">
        <v>2.3093419989410099E-2</v>
      </c>
    </row>
    <row r="23" spans="1:10" ht="15" customHeight="1" x14ac:dyDescent="0.2">
      <c r="A23" s="10" t="s">
        <v>111</v>
      </c>
      <c r="B23" s="15"/>
      <c r="C23" s="16"/>
      <c r="D23" s="16"/>
      <c r="E23" s="16"/>
      <c r="F23" s="17"/>
      <c r="G23" s="15"/>
      <c r="H23" s="14"/>
      <c r="I23" s="14"/>
      <c r="J23" s="15"/>
    </row>
    <row r="24" spans="1:10" ht="15" customHeight="1" x14ac:dyDescent="0.2">
      <c r="A24" s="15" t="s">
        <v>316</v>
      </c>
      <c r="B24" s="15" t="s">
        <v>12</v>
      </c>
      <c r="C24" s="16" t="s">
        <v>13</v>
      </c>
      <c r="D24" s="18">
        <v>5.2499999999999998E-2</v>
      </c>
      <c r="E24" s="18">
        <v>0</v>
      </c>
      <c r="F24" s="17">
        <v>48362</v>
      </c>
      <c r="G24" s="19">
        <v>48844000</v>
      </c>
      <c r="H24" s="20">
        <v>48379000</v>
      </c>
      <c r="I24" s="20">
        <v>48112000</v>
      </c>
      <c r="J24" s="15"/>
    </row>
    <row r="25" spans="1:10" ht="15" customHeight="1" x14ac:dyDescent="0.2">
      <c r="A25" s="10"/>
      <c r="B25" s="15"/>
      <c r="C25" s="16"/>
      <c r="D25" s="16"/>
      <c r="E25" s="16"/>
      <c r="F25" s="17"/>
      <c r="G25" s="15"/>
      <c r="H25" s="21">
        <v>48379000</v>
      </c>
      <c r="I25" s="21">
        <v>48112000</v>
      </c>
      <c r="J25" s="22">
        <v>5.9828904653030403E-3</v>
      </c>
    </row>
    <row r="26" spans="1:10" ht="15" customHeight="1" x14ac:dyDescent="0.2">
      <c r="A26" s="10" t="s">
        <v>57</v>
      </c>
      <c r="B26" s="15"/>
      <c r="C26" s="16"/>
      <c r="D26" s="16"/>
      <c r="E26" s="16"/>
      <c r="F26" s="17"/>
      <c r="G26" s="15"/>
      <c r="H26" s="14"/>
      <c r="I26" s="14"/>
      <c r="J26" s="15"/>
    </row>
    <row r="27" spans="1:10" ht="15" customHeight="1" x14ac:dyDescent="0.2">
      <c r="A27" s="15" t="s">
        <v>317</v>
      </c>
      <c r="B27" s="15" t="s">
        <v>12</v>
      </c>
      <c r="C27" s="16" t="s">
        <v>13</v>
      </c>
      <c r="D27" s="18">
        <v>4.4999999999999998E-2</v>
      </c>
      <c r="E27" s="18">
        <v>0</v>
      </c>
      <c r="F27" s="17">
        <v>48089</v>
      </c>
      <c r="G27" s="19">
        <v>52447000</v>
      </c>
      <c r="H27" s="19">
        <v>51959000</v>
      </c>
      <c r="I27" s="19">
        <v>51884000</v>
      </c>
      <c r="J27" s="15"/>
    </row>
    <row r="28" spans="1:10" ht="15" customHeight="1" x14ac:dyDescent="0.2">
      <c r="A28" s="15" t="s">
        <v>122</v>
      </c>
      <c r="B28" s="15" t="s">
        <v>12</v>
      </c>
      <c r="C28" s="16" t="s">
        <v>13</v>
      </c>
      <c r="D28" s="18">
        <v>6.25E-2</v>
      </c>
      <c r="E28" s="18">
        <v>0</v>
      </c>
      <c r="F28" s="17">
        <v>47296</v>
      </c>
      <c r="G28" s="19">
        <v>59360000</v>
      </c>
      <c r="H28" s="19">
        <v>58953000</v>
      </c>
      <c r="I28" s="19">
        <v>59212000</v>
      </c>
      <c r="J28" s="15"/>
    </row>
    <row r="29" spans="1:10" ht="15" customHeight="1" x14ac:dyDescent="0.2">
      <c r="A29" s="15" t="s">
        <v>318</v>
      </c>
      <c r="B29" s="15" t="s">
        <v>12</v>
      </c>
      <c r="C29" s="16" t="s">
        <v>13</v>
      </c>
      <c r="D29" s="18">
        <v>4.4999999999999998E-2</v>
      </c>
      <c r="E29" s="18">
        <v>0</v>
      </c>
      <c r="F29" s="17">
        <v>47290</v>
      </c>
      <c r="G29" s="19">
        <v>123741000</v>
      </c>
      <c r="H29" s="19">
        <v>123741000</v>
      </c>
      <c r="I29" s="19">
        <v>123741000</v>
      </c>
      <c r="J29" s="15"/>
    </row>
    <row r="30" spans="1:10" ht="15" customHeight="1" x14ac:dyDescent="0.2">
      <c r="A30" s="15" t="s">
        <v>123</v>
      </c>
      <c r="B30" s="15" t="s">
        <v>23</v>
      </c>
      <c r="C30" s="16" t="s">
        <v>17</v>
      </c>
      <c r="D30" s="18">
        <v>5.2499999999999998E-2</v>
      </c>
      <c r="E30" s="18">
        <v>0</v>
      </c>
      <c r="F30" s="17">
        <v>47297</v>
      </c>
      <c r="G30" s="19">
        <v>16173381.118000001</v>
      </c>
      <c r="H30" s="19">
        <v>20205000</v>
      </c>
      <c r="I30" s="19">
        <v>21645000</v>
      </c>
      <c r="J30" s="15"/>
    </row>
    <row r="31" spans="1:10" ht="15" customHeight="1" x14ac:dyDescent="0.2">
      <c r="A31" s="15" t="s">
        <v>319</v>
      </c>
      <c r="B31" s="15" t="s">
        <v>12</v>
      </c>
      <c r="C31" s="16" t="s">
        <v>13</v>
      </c>
      <c r="D31" s="18">
        <v>4.2500000000000003E-2</v>
      </c>
      <c r="E31" s="18">
        <v>0</v>
      </c>
      <c r="F31" s="17">
        <v>48502</v>
      </c>
      <c r="G31" s="19">
        <v>36960000</v>
      </c>
      <c r="H31" s="19">
        <v>36779000</v>
      </c>
      <c r="I31" s="19">
        <v>36775000</v>
      </c>
      <c r="J31" s="15"/>
    </row>
    <row r="32" spans="1:10" ht="15" customHeight="1" x14ac:dyDescent="0.2">
      <c r="A32" s="15" t="s">
        <v>124</v>
      </c>
      <c r="B32" s="15" t="s">
        <v>12</v>
      </c>
      <c r="C32" s="16" t="s">
        <v>13</v>
      </c>
      <c r="D32" s="18">
        <v>4.1500000000000002E-2</v>
      </c>
      <c r="E32" s="18">
        <v>0</v>
      </c>
      <c r="F32" s="17">
        <v>48057</v>
      </c>
      <c r="G32" s="19">
        <v>34579000</v>
      </c>
      <c r="H32" s="19">
        <v>34437000</v>
      </c>
      <c r="I32" s="19">
        <v>34579000</v>
      </c>
      <c r="J32" s="15"/>
    </row>
    <row r="33" spans="1:10" ht="15" customHeight="1" x14ac:dyDescent="0.2">
      <c r="A33" s="15" t="s">
        <v>125</v>
      </c>
      <c r="B33" s="15" t="s">
        <v>12</v>
      </c>
      <c r="C33" s="16" t="s">
        <v>13</v>
      </c>
      <c r="D33" s="18">
        <v>0.03</v>
      </c>
      <c r="E33" s="18">
        <v>0</v>
      </c>
      <c r="F33" s="17">
        <v>48059</v>
      </c>
      <c r="G33" s="19">
        <v>29775000</v>
      </c>
      <c r="H33" s="19">
        <v>29523000</v>
      </c>
      <c r="I33" s="19">
        <v>29674000</v>
      </c>
      <c r="J33" s="15"/>
    </row>
    <row r="34" spans="1:10" ht="15" customHeight="1" x14ac:dyDescent="0.2">
      <c r="A34" s="15" t="s">
        <v>320</v>
      </c>
      <c r="B34" s="15" t="s">
        <v>12</v>
      </c>
      <c r="C34" s="16" t="s">
        <v>13</v>
      </c>
      <c r="D34" s="18">
        <v>4.4999999999999998E-2</v>
      </c>
      <c r="E34" s="18">
        <v>0</v>
      </c>
      <c r="F34" s="17">
        <v>48551</v>
      </c>
      <c r="G34" s="19">
        <v>84467000</v>
      </c>
      <c r="H34" s="19">
        <v>84048000</v>
      </c>
      <c r="I34" s="19">
        <v>84045000</v>
      </c>
      <c r="J34" s="15"/>
    </row>
    <row r="35" spans="1:10" ht="15" customHeight="1" x14ac:dyDescent="0.2">
      <c r="A35" s="15" t="s">
        <v>321</v>
      </c>
      <c r="B35" s="15" t="s">
        <v>12</v>
      </c>
      <c r="C35" s="16" t="s">
        <v>13</v>
      </c>
      <c r="D35" s="18">
        <v>0.04</v>
      </c>
      <c r="E35" s="18">
        <v>0</v>
      </c>
      <c r="F35" s="17">
        <v>48540</v>
      </c>
      <c r="G35" s="19">
        <v>10000000</v>
      </c>
      <c r="H35" s="19">
        <v>9505000</v>
      </c>
      <c r="I35" s="19">
        <v>9500000</v>
      </c>
      <c r="J35" s="15"/>
    </row>
    <row r="36" spans="1:10" ht="15" customHeight="1" x14ac:dyDescent="0.2">
      <c r="A36" s="15" t="s">
        <v>126</v>
      </c>
      <c r="B36" s="15" t="s">
        <v>12</v>
      </c>
      <c r="C36" s="16" t="s">
        <v>13</v>
      </c>
      <c r="D36" s="18">
        <v>5.5E-2</v>
      </c>
      <c r="E36" s="18">
        <v>0</v>
      </c>
      <c r="F36" s="17">
        <v>46603</v>
      </c>
      <c r="G36" s="19">
        <v>76468000</v>
      </c>
      <c r="H36" s="19">
        <v>75836000</v>
      </c>
      <c r="I36" s="19">
        <v>74819000</v>
      </c>
      <c r="J36" s="15"/>
    </row>
    <row r="37" spans="1:10" ht="15" customHeight="1" x14ac:dyDescent="0.2">
      <c r="A37" s="15" t="s">
        <v>322</v>
      </c>
      <c r="B37" s="15" t="s">
        <v>12</v>
      </c>
      <c r="C37" s="16" t="s">
        <v>13</v>
      </c>
      <c r="D37" s="18">
        <v>3.2500000000000001E-2</v>
      </c>
      <c r="E37" s="18">
        <v>2.75E-2</v>
      </c>
      <c r="F37" s="17">
        <v>47718</v>
      </c>
      <c r="G37" s="19">
        <v>92655000</v>
      </c>
      <c r="H37" s="19">
        <v>92235000</v>
      </c>
      <c r="I37" s="19">
        <v>92655000</v>
      </c>
      <c r="J37" s="15"/>
    </row>
    <row r="38" spans="1:10" ht="15" customHeight="1" x14ac:dyDescent="0.2">
      <c r="A38" s="15" t="s">
        <v>323</v>
      </c>
      <c r="B38" s="15" t="s">
        <v>19</v>
      </c>
      <c r="C38" s="16" t="s">
        <v>13</v>
      </c>
      <c r="D38" s="18">
        <v>5.5E-2</v>
      </c>
      <c r="E38" s="18">
        <v>0</v>
      </c>
      <c r="F38" s="17">
        <v>47718</v>
      </c>
      <c r="G38" s="19">
        <v>12669000</v>
      </c>
      <c r="H38" s="19">
        <v>12606000</v>
      </c>
      <c r="I38" s="19">
        <v>12669000</v>
      </c>
      <c r="J38" s="15"/>
    </row>
    <row r="39" spans="1:10" ht="15" customHeight="1" x14ac:dyDescent="0.2">
      <c r="A39" s="15" t="s">
        <v>127</v>
      </c>
      <c r="B39" s="15" t="s">
        <v>12</v>
      </c>
      <c r="C39" s="16" t="s">
        <v>13</v>
      </c>
      <c r="D39" s="18">
        <v>5.2499999999999998E-2</v>
      </c>
      <c r="E39" s="18">
        <v>0</v>
      </c>
      <c r="F39" s="17">
        <v>47541</v>
      </c>
      <c r="G39" s="19">
        <v>84313000</v>
      </c>
      <c r="H39" s="19">
        <v>84371000</v>
      </c>
      <c r="I39" s="19">
        <v>84313000</v>
      </c>
      <c r="J39" s="15"/>
    </row>
    <row r="40" spans="1:10" ht="15" customHeight="1" x14ac:dyDescent="0.2">
      <c r="A40" s="15" t="s">
        <v>128</v>
      </c>
      <c r="B40" s="15" t="s">
        <v>4</v>
      </c>
      <c r="C40" s="16" t="s">
        <v>13</v>
      </c>
      <c r="D40" s="18">
        <v>0</v>
      </c>
      <c r="E40" s="18">
        <v>0.11749999999999999</v>
      </c>
      <c r="F40" s="17">
        <v>49104</v>
      </c>
      <c r="G40" s="19">
        <v>28682000</v>
      </c>
      <c r="H40" s="19">
        <v>28441000</v>
      </c>
      <c r="I40" s="19">
        <v>28682000</v>
      </c>
      <c r="J40" s="15"/>
    </row>
    <row r="41" spans="1:10" ht="15" customHeight="1" x14ac:dyDescent="0.2">
      <c r="A41" s="15" t="s">
        <v>129</v>
      </c>
      <c r="B41" s="15" t="s">
        <v>12</v>
      </c>
      <c r="C41" s="16" t="s">
        <v>13</v>
      </c>
      <c r="D41" s="18">
        <v>6.5000000000000002E-2</v>
      </c>
      <c r="E41" s="18">
        <v>0</v>
      </c>
      <c r="F41" s="17">
        <v>47870</v>
      </c>
      <c r="G41" s="19">
        <v>105186000</v>
      </c>
      <c r="H41" s="19">
        <v>104237000</v>
      </c>
      <c r="I41" s="19">
        <v>104397000</v>
      </c>
      <c r="J41" s="15"/>
    </row>
    <row r="42" spans="1:10" ht="15" customHeight="1" x14ac:dyDescent="0.2">
      <c r="A42" s="15" t="s">
        <v>130</v>
      </c>
      <c r="B42" s="15" t="s">
        <v>12</v>
      </c>
      <c r="C42" s="16" t="s">
        <v>13</v>
      </c>
      <c r="D42" s="18">
        <v>5.7500000000000002E-2</v>
      </c>
      <c r="E42" s="18">
        <v>0</v>
      </c>
      <c r="F42" s="17">
        <v>46598</v>
      </c>
      <c r="G42" s="19">
        <v>67754000</v>
      </c>
      <c r="H42" s="19">
        <v>67462000</v>
      </c>
      <c r="I42" s="19">
        <v>67754000</v>
      </c>
      <c r="J42" s="15"/>
    </row>
    <row r="43" spans="1:10" ht="15" customHeight="1" x14ac:dyDescent="0.2">
      <c r="A43" s="15" t="s">
        <v>131</v>
      </c>
      <c r="B43" s="15" t="s">
        <v>12</v>
      </c>
      <c r="C43" s="16" t="s">
        <v>13</v>
      </c>
      <c r="D43" s="18">
        <v>3.5000000000000003E-2</v>
      </c>
      <c r="E43" s="18">
        <v>0.02</v>
      </c>
      <c r="F43" s="17">
        <v>47865</v>
      </c>
      <c r="G43" s="19">
        <v>3972000</v>
      </c>
      <c r="H43" s="19">
        <v>3958000</v>
      </c>
      <c r="I43" s="19">
        <v>3972000</v>
      </c>
      <c r="J43" s="15"/>
    </row>
    <row r="44" spans="1:10" ht="15" customHeight="1" x14ac:dyDescent="0.2">
      <c r="A44" s="15" t="s">
        <v>131</v>
      </c>
      <c r="B44" s="15" t="s">
        <v>19</v>
      </c>
      <c r="C44" s="16" t="s">
        <v>13</v>
      </c>
      <c r="D44" s="18">
        <v>0.03</v>
      </c>
      <c r="E44" s="18">
        <v>0.02</v>
      </c>
      <c r="F44" s="17">
        <v>47865</v>
      </c>
      <c r="G44" s="19">
        <v>588000</v>
      </c>
      <c r="H44" s="19">
        <v>584000</v>
      </c>
      <c r="I44" s="19">
        <v>587000</v>
      </c>
      <c r="J44" s="15"/>
    </row>
    <row r="45" spans="1:10" ht="15" customHeight="1" x14ac:dyDescent="0.2">
      <c r="A45" s="15" t="s">
        <v>132</v>
      </c>
      <c r="B45" s="15" t="s">
        <v>12</v>
      </c>
      <c r="C45" s="16" t="s">
        <v>13</v>
      </c>
      <c r="D45" s="18">
        <v>5.2499999999999998E-2</v>
      </c>
      <c r="E45" s="18">
        <v>0</v>
      </c>
      <c r="F45" s="17">
        <v>46898</v>
      </c>
      <c r="G45" s="19">
        <v>54329000</v>
      </c>
      <c r="H45" s="19">
        <v>54265000</v>
      </c>
      <c r="I45" s="19">
        <v>53747000</v>
      </c>
      <c r="J45" s="15"/>
    </row>
    <row r="46" spans="1:10" ht="15" customHeight="1" x14ac:dyDescent="0.2">
      <c r="A46" s="15" t="s">
        <v>324</v>
      </c>
      <c r="B46" s="15" t="s">
        <v>12</v>
      </c>
      <c r="C46" s="16" t="s">
        <v>13</v>
      </c>
      <c r="D46" s="18">
        <v>4.4999999999999998E-2</v>
      </c>
      <c r="E46" s="18">
        <v>0</v>
      </c>
      <c r="F46" s="17">
        <v>47791</v>
      </c>
      <c r="G46" s="19">
        <v>46280000</v>
      </c>
      <c r="H46" s="19">
        <v>46111000</v>
      </c>
      <c r="I46" s="19">
        <v>46107000</v>
      </c>
      <c r="J46" s="15"/>
    </row>
    <row r="47" spans="1:10" ht="15" customHeight="1" x14ac:dyDescent="0.2">
      <c r="A47" s="15" t="s">
        <v>325</v>
      </c>
      <c r="B47" s="15" t="s">
        <v>12</v>
      </c>
      <c r="C47" s="16" t="s">
        <v>13</v>
      </c>
      <c r="D47" s="18">
        <v>5.5E-2</v>
      </c>
      <c r="E47" s="18">
        <v>0</v>
      </c>
      <c r="F47" s="17">
        <v>47280</v>
      </c>
      <c r="G47" s="19">
        <v>67366000</v>
      </c>
      <c r="H47" s="19">
        <v>66478000</v>
      </c>
      <c r="I47" s="19">
        <v>66692000</v>
      </c>
      <c r="J47" s="15"/>
    </row>
    <row r="48" spans="1:10" ht="15" customHeight="1" x14ac:dyDescent="0.2">
      <c r="A48" s="15" t="s">
        <v>133</v>
      </c>
      <c r="B48" s="15" t="s">
        <v>12</v>
      </c>
      <c r="C48" s="16" t="s">
        <v>13</v>
      </c>
      <c r="D48" s="18">
        <v>4.7500000000000001E-2</v>
      </c>
      <c r="E48" s="18">
        <v>0</v>
      </c>
      <c r="F48" s="17">
        <v>47962</v>
      </c>
      <c r="G48" s="19">
        <v>27011000</v>
      </c>
      <c r="H48" s="19">
        <v>26964000</v>
      </c>
      <c r="I48" s="19">
        <v>27011000</v>
      </c>
      <c r="J48" s="15"/>
    </row>
    <row r="49" spans="1:10" ht="15" customHeight="1" x14ac:dyDescent="0.2">
      <c r="A49" s="15" t="s">
        <v>326</v>
      </c>
      <c r="B49" s="15" t="s">
        <v>12</v>
      </c>
      <c r="C49" s="16" t="s">
        <v>13</v>
      </c>
      <c r="D49" s="18">
        <v>4.4999999999999998E-2</v>
      </c>
      <c r="E49" s="18">
        <v>0</v>
      </c>
      <c r="F49" s="17">
        <v>48193</v>
      </c>
      <c r="G49" s="19">
        <v>16986000</v>
      </c>
      <c r="H49" s="19">
        <v>16795000</v>
      </c>
      <c r="I49" s="19">
        <v>16794000</v>
      </c>
      <c r="J49" s="15"/>
    </row>
    <row r="50" spans="1:10" ht="15" customHeight="1" x14ac:dyDescent="0.2">
      <c r="A50" s="15" t="s">
        <v>134</v>
      </c>
      <c r="B50" s="15" t="s">
        <v>12</v>
      </c>
      <c r="C50" s="16" t="s">
        <v>13</v>
      </c>
      <c r="D50" s="18">
        <v>4.4999999999999998E-2</v>
      </c>
      <c r="E50" s="18">
        <v>0</v>
      </c>
      <c r="F50" s="17">
        <v>46940</v>
      </c>
      <c r="G50" s="19">
        <v>175008000</v>
      </c>
      <c r="H50" s="19">
        <v>175081000</v>
      </c>
      <c r="I50" s="19">
        <v>175008000</v>
      </c>
      <c r="J50" s="15"/>
    </row>
    <row r="51" spans="1:10" ht="15" customHeight="1" x14ac:dyDescent="0.2">
      <c r="A51" s="15" t="s">
        <v>135</v>
      </c>
      <c r="B51" s="15" t="s">
        <v>12</v>
      </c>
      <c r="C51" s="16" t="s">
        <v>13</v>
      </c>
      <c r="D51" s="18">
        <v>5.5E-2</v>
      </c>
      <c r="E51" s="18">
        <v>0</v>
      </c>
      <c r="F51" s="17">
        <v>47116</v>
      </c>
      <c r="G51" s="19">
        <v>8140000</v>
      </c>
      <c r="H51" s="19">
        <v>8059000</v>
      </c>
      <c r="I51" s="19">
        <v>8079000</v>
      </c>
      <c r="J51" s="15"/>
    </row>
    <row r="52" spans="1:10" ht="15" customHeight="1" x14ac:dyDescent="0.2">
      <c r="A52" s="15" t="s">
        <v>327</v>
      </c>
      <c r="B52" s="15" t="s">
        <v>14</v>
      </c>
      <c r="C52" s="16" t="s">
        <v>13</v>
      </c>
      <c r="D52" s="18">
        <v>4.4999999999999998E-2</v>
      </c>
      <c r="E52" s="18">
        <v>0</v>
      </c>
      <c r="F52" s="17">
        <v>46751</v>
      </c>
      <c r="G52" s="19">
        <v>61000</v>
      </c>
      <c r="H52" s="19">
        <v>57000</v>
      </c>
      <c r="I52" s="19">
        <v>56000</v>
      </c>
      <c r="J52" s="15"/>
    </row>
    <row r="53" spans="1:10" ht="15" customHeight="1" x14ac:dyDescent="0.2">
      <c r="A53" s="15" t="s">
        <v>328</v>
      </c>
      <c r="B53" s="15" t="s">
        <v>12</v>
      </c>
      <c r="C53" s="16" t="s">
        <v>13</v>
      </c>
      <c r="D53" s="18">
        <v>0.08</v>
      </c>
      <c r="E53" s="18">
        <v>0</v>
      </c>
      <c r="F53" s="17">
        <v>47280</v>
      </c>
      <c r="G53" s="19">
        <v>65114000</v>
      </c>
      <c r="H53" s="19">
        <v>62838000</v>
      </c>
      <c r="I53" s="19">
        <v>61381000</v>
      </c>
      <c r="J53" s="15"/>
    </row>
    <row r="54" spans="1:10" ht="15" customHeight="1" x14ac:dyDescent="0.2">
      <c r="A54" s="15" t="s">
        <v>329</v>
      </c>
      <c r="B54" s="15" t="s">
        <v>12</v>
      </c>
      <c r="C54" s="16" t="s">
        <v>13</v>
      </c>
      <c r="D54" s="18">
        <v>0.05</v>
      </c>
      <c r="E54" s="18">
        <v>0</v>
      </c>
      <c r="F54" s="17">
        <v>47189</v>
      </c>
      <c r="G54" s="19">
        <v>12927000</v>
      </c>
      <c r="H54" s="19">
        <v>12799000</v>
      </c>
      <c r="I54" s="19">
        <v>12927000</v>
      </c>
      <c r="J54" s="15"/>
    </row>
    <row r="55" spans="1:10" ht="15" customHeight="1" x14ac:dyDescent="0.2">
      <c r="A55" s="15" t="s">
        <v>330</v>
      </c>
      <c r="B55" s="15" t="s">
        <v>12</v>
      </c>
      <c r="C55" s="16" t="s">
        <v>1</v>
      </c>
      <c r="D55" s="18">
        <v>0.1</v>
      </c>
      <c r="E55" s="18">
        <v>0</v>
      </c>
      <c r="F55" s="17">
        <v>47807</v>
      </c>
      <c r="G55" s="19">
        <v>123409000</v>
      </c>
      <c r="H55" s="19">
        <v>122198000</v>
      </c>
      <c r="I55" s="19">
        <v>122175000</v>
      </c>
      <c r="J55" s="15"/>
    </row>
    <row r="56" spans="1:10" ht="15" customHeight="1" x14ac:dyDescent="0.2">
      <c r="A56" s="15" t="s">
        <v>136</v>
      </c>
      <c r="B56" s="15" t="s">
        <v>12</v>
      </c>
      <c r="C56" s="16" t="s">
        <v>13</v>
      </c>
      <c r="D56" s="18">
        <v>5.5E-2</v>
      </c>
      <c r="E56" s="18">
        <v>0</v>
      </c>
      <c r="F56" s="17">
        <v>47269</v>
      </c>
      <c r="G56" s="19">
        <v>71497000</v>
      </c>
      <c r="H56" s="19">
        <v>71490000</v>
      </c>
      <c r="I56" s="19">
        <v>71497000</v>
      </c>
      <c r="J56" s="15"/>
    </row>
    <row r="57" spans="1:10" ht="15" customHeight="1" x14ac:dyDescent="0.2">
      <c r="A57" s="15" t="s">
        <v>137</v>
      </c>
      <c r="B57" s="15" t="s">
        <v>12</v>
      </c>
      <c r="C57" s="16" t="s">
        <v>13</v>
      </c>
      <c r="D57" s="18">
        <v>3.5000000000000003E-2</v>
      </c>
      <c r="E57" s="18">
        <v>0</v>
      </c>
      <c r="F57" s="17">
        <v>48549</v>
      </c>
      <c r="G57" s="19">
        <v>18354000</v>
      </c>
      <c r="H57" s="19">
        <v>18262000</v>
      </c>
      <c r="I57" s="19">
        <v>18354000</v>
      </c>
      <c r="J57" s="15"/>
    </row>
    <row r="58" spans="1:10" ht="15" customHeight="1" x14ac:dyDescent="0.2">
      <c r="A58" s="15" t="s">
        <v>331</v>
      </c>
      <c r="B58" s="15" t="s">
        <v>12</v>
      </c>
      <c r="C58" s="16" t="s">
        <v>13</v>
      </c>
      <c r="D58" s="18">
        <v>0.05</v>
      </c>
      <c r="E58" s="18">
        <v>0</v>
      </c>
      <c r="F58" s="17">
        <v>47079</v>
      </c>
      <c r="G58" s="19">
        <v>168713000</v>
      </c>
      <c r="H58" s="20">
        <v>167768000</v>
      </c>
      <c r="I58" s="20">
        <v>168713000</v>
      </c>
      <c r="J58" s="15"/>
    </row>
    <row r="59" spans="1:10" ht="15" customHeight="1" x14ac:dyDescent="0.2">
      <c r="A59" s="15"/>
      <c r="B59" s="15"/>
      <c r="C59" s="16"/>
      <c r="D59" s="16"/>
      <c r="E59" s="16"/>
      <c r="F59" s="17"/>
      <c r="G59" s="15"/>
      <c r="H59" s="21">
        <v>1768045000</v>
      </c>
      <c r="I59" s="21">
        <v>1769444000</v>
      </c>
      <c r="J59" s="22">
        <v>0.22003636590637801</v>
      </c>
    </row>
    <row r="60" spans="1:10" ht="15" customHeight="1" x14ac:dyDescent="0.2">
      <c r="A60" s="10" t="s">
        <v>65</v>
      </c>
      <c r="B60" s="15"/>
      <c r="C60" s="16"/>
      <c r="D60" s="16"/>
      <c r="E60" s="16"/>
      <c r="F60" s="17"/>
      <c r="G60" s="15"/>
      <c r="H60" s="14"/>
      <c r="I60" s="14"/>
      <c r="J60" s="15"/>
    </row>
    <row r="61" spans="1:10" ht="15" customHeight="1" x14ac:dyDescent="0.2">
      <c r="A61" s="15" t="s">
        <v>138</v>
      </c>
      <c r="B61" s="15" t="s">
        <v>12</v>
      </c>
      <c r="C61" s="16" t="s">
        <v>13</v>
      </c>
      <c r="D61" s="18">
        <v>7.2499999999999995E-2</v>
      </c>
      <c r="E61" s="18">
        <v>0</v>
      </c>
      <c r="F61" s="17">
        <v>47374</v>
      </c>
      <c r="G61" s="19">
        <v>42236000</v>
      </c>
      <c r="H61" s="20">
        <v>42153000</v>
      </c>
      <c r="I61" s="20">
        <v>42553000</v>
      </c>
      <c r="J61" s="15"/>
    </row>
    <row r="62" spans="1:10" ht="15" customHeight="1" x14ac:dyDescent="0.2">
      <c r="A62" s="10"/>
      <c r="B62" s="15"/>
      <c r="C62" s="16"/>
      <c r="D62" s="16"/>
      <c r="E62" s="16"/>
      <c r="F62" s="17"/>
      <c r="G62" s="15"/>
      <c r="H62" s="21">
        <v>42153000</v>
      </c>
      <c r="I62" s="21">
        <v>42553000</v>
      </c>
      <c r="J62" s="22">
        <v>5.2916099511564696E-3</v>
      </c>
    </row>
    <row r="63" spans="1:10" ht="15" customHeight="1" x14ac:dyDescent="0.2">
      <c r="A63" s="10" t="s">
        <v>66</v>
      </c>
      <c r="B63" s="15"/>
      <c r="C63" s="16"/>
      <c r="D63" s="16"/>
      <c r="E63" s="16"/>
      <c r="F63" s="17"/>
      <c r="G63" s="15"/>
      <c r="H63" s="14"/>
      <c r="I63" s="14"/>
      <c r="J63" s="15"/>
    </row>
    <row r="64" spans="1:10" ht="15" customHeight="1" x14ac:dyDescent="0.2">
      <c r="A64" s="15" t="s">
        <v>139</v>
      </c>
      <c r="B64" s="15" t="s">
        <v>12</v>
      </c>
      <c r="C64" s="16" t="s">
        <v>13</v>
      </c>
      <c r="D64" s="18">
        <v>6.25E-2</v>
      </c>
      <c r="E64" s="18">
        <v>0</v>
      </c>
      <c r="F64" s="17">
        <v>46457</v>
      </c>
      <c r="G64" s="19">
        <v>1909000</v>
      </c>
      <c r="H64" s="20">
        <v>1891000</v>
      </c>
      <c r="I64" s="20">
        <v>1904000</v>
      </c>
      <c r="J64" s="15"/>
    </row>
    <row r="65" spans="1:10" ht="15" customHeight="1" x14ac:dyDescent="0.2">
      <c r="A65" s="15"/>
      <c r="B65" s="15"/>
      <c r="C65" s="16"/>
      <c r="D65" s="16"/>
      <c r="E65" s="16"/>
      <c r="F65" s="17"/>
      <c r="G65" s="15"/>
      <c r="H65" s="21">
        <v>1891000</v>
      </c>
      <c r="I65" s="21">
        <v>1904000</v>
      </c>
      <c r="J65" s="22">
        <v>2.3676886111442E-4</v>
      </c>
    </row>
    <row r="66" spans="1:10" ht="15" customHeight="1" x14ac:dyDescent="0.2">
      <c r="A66" s="10" t="s">
        <v>140</v>
      </c>
      <c r="B66" s="15"/>
      <c r="C66" s="16"/>
      <c r="D66" s="16"/>
      <c r="E66" s="16"/>
      <c r="F66" s="17"/>
      <c r="G66" s="15"/>
      <c r="H66" s="14"/>
      <c r="I66" s="14"/>
      <c r="J66" s="15"/>
    </row>
    <row r="67" spans="1:10" ht="15" customHeight="1" x14ac:dyDescent="0.2">
      <c r="A67" s="15" t="s">
        <v>141</v>
      </c>
      <c r="B67" s="15" t="s">
        <v>12</v>
      </c>
      <c r="C67" s="16" t="s">
        <v>13</v>
      </c>
      <c r="D67" s="18">
        <v>5.2499999999999998E-2</v>
      </c>
      <c r="E67" s="18">
        <v>0</v>
      </c>
      <c r="F67" s="17">
        <v>46699</v>
      </c>
      <c r="G67" s="19">
        <v>74848000</v>
      </c>
      <c r="H67" s="20">
        <v>74584000</v>
      </c>
      <c r="I67" s="20">
        <v>74848000</v>
      </c>
      <c r="J67" s="15"/>
    </row>
    <row r="68" spans="1:10" ht="15" customHeight="1" x14ac:dyDescent="0.2">
      <c r="A68" s="15"/>
      <c r="B68" s="15"/>
      <c r="C68" s="16"/>
      <c r="D68" s="16"/>
      <c r="E68" s="16"/>
      <c r="F68" s="17"/>
      <c r="G68" s="15"/>
      <c r="H68" s="21">
        <v>74584000</v>
      </c>
      <c r="I68" s="21">
        <v>74848000</v>
      </c>
      <c r="J68" s="22">
        <v>9.3076027923803192E-3</v>
      </c>
    </row>
    <row r="69" spans="1:10" ht="15" customHeight="1" x14ac:dyDescent="0.2">
      <c r="A69" s="10"/>
      <c r="B69" s="15"/>
      <c r="C69" s="16"/>
      <c r="D69" s="16"/>
      <c r="E69" s="16"/>
      <c r="F69" s="17"/>
      <c r="G69" s="15"/>
      <c r="H69" s="14"/>
      <c r="I69" s="14"/>
      <c r="J69" s="15"/>
    </row>
    <row r="70" spans="1:10" ht="15" customHeight="1" x14ac:dyDescent="0.2">
      <c r="A70" s="10" t="s">
        <v>67</v>
      </c>
      <c r="B70" s="15"/>
      <c r="C70" s="16"/>
      <c r="D70" s="16"/>
      <c r="E70" s="16"/>
      <c r="F70" s="17"/>
      <c r="G70" s="15"/>
      <c r="H70" s="15"/>
      <c r="I70" s="15"/>
      <c r="J70" s="15"/>
    </row>
    <row r="71" spans="1:10" ht="15" customHeight="1" x14ac:dyDescent="0.2">
      <c r="A71" s="15" t="s">
        <v>142</v>
      </c>
      <c r="B71" s="15" t="s">
        <v>12</v>
      </c>
      <c r="C71" s="16" t="s">
        <v>13</v>
      </c>
      <c r="D71" s="18">
        <v>6.5000000000000002E-2</v>
      </c>
      <c r="E71" s="18">
        <v>0</v>
      </c>
      <c r="F71" s="17">
        <v>46937</v>
      </c>
      <c r="G71" s="19">
        <v>137330000</v>
      </c>
      <c r="H71" s="19">
        <v>137223000</v>
      </c>
      <c r="I71" s="19">
        <v>137330000</v>
      </c>
      <c r="J71" s="15"/>
    </row>
    <row r="72" spans="1:10" ht="15" customHeight="1" x14ac:dyDescent="0.2">
      <c r="A72" s="15" t="s">
        <v>143</v>
      </c>
      <c r="B72" s="15" t="s">
        <v>4</v>
      </c>
      <c r="C72" s="16" t="s">
        <v>1</v>
      </c>
      <c r="D72" s="18">
        <v>0</v>
      </c>
      <c r="E72" s="18">
        <v>0.14249999999999999</v>
      </c>
      <c r="F72" s="17">
        <v>47606</v>
      </c>
      <c r="G72" s="19">
        <v>45790000</v>
      </c>
      <c r="H72" s="20">
        <v>45689000</v>
      </c>
      <c r="I72" s="20">
        <v>45790000</v>
      </c>
      <c r="J72" s="15"/>
    </row>
    <row r="73" spans="1:10" ht="15" customHeight="1" x14ac:dyDescent="0.2">
      <c r="A73" s="15"/>
      <c r="B73" s="15"/>
      <c r="C73" s="16"/>
      <c r="D73" s="16"/>
      <c r="E73" s="16"/>
      <c r="F73" s="17"/>
      <c r="G73" s="15"/>
      <c r="H73" s="21">
        <v>182912000</v>
      </c>
      <c r="I73" s="21">
        <v>183120000</v>
      </c>
      <c r="J73" s="22">
        <v>2.2771593407181E-2</v>
      </c>
    </row>
    <row r="74" spans="1:10" ht="15" customHeight="1" x14ac:dyDescent="0.2">
      <c r="A74" s="10" t="s">
        <v>89</v>
      </c>
      <c r="B74" s="15"/>
      <c r="C74" s="16"/>
      <c r="D74" s="16"/>
      <c r="E74" s="16"/>
      <c r="F74" s="17"/>
      <c r="G74" s="15"/>
      <c r="H74" s="14"/>
      <c r="I74" s="14"/>
      <c r="J74" s="15"/>
    </row>
    <row r="75" spans="1:10" ht="15" customHeight="1" x14ac:dyDescent="0.2">
      <c r="A75" s="15" t="s">
        <v>332</v>
      </c>
      <c r="B75" s="15" t="s">
        <v>12</v>
      </c>
      <c r="C75" s="16" t="s">
        <v>13</v>
      </c>
      <c r="D75" s="18">
        <v>4.7500000000000001E-2</v>
      </c>
      <c r="E75" s="18">
        <v>0</v>
      </c>
      <c r="F75" s="17">
        <v>47640</v>
      </c>
      <c r="G75" s="19">
        <v>19829000</v>
      </c>
      <c r="H75" s="19">
        <v>19652000</v>
      </c>
      <c r="I75" s="19">
        <v>19829000</v>
      </c>
      <c r="J75" s="15"/>
    </row>
    <row r="76" spans="1:10" ht="15" customHeight="1" x14ac:dyDescent="0.2">
      <c r="A76" s="15" t="s">
        <v>144</v>
      </c>
      <c r="B76" s="15" t="s">
        <v>12</v>
      </c>
      <c r="C76" s="16" t="s">
        <v>13</v>
      </c>
      <c r="D76" s="18">
        <v>5.5E-2</v>
      </c>
      <c r="E76" s="18">
        <v>0</v>
      </c>
      <c r="F76" s="17">
        <v>48452</v>
      </c>
      <c r="G76" s="19">
        <v>86364000</v>
      </c>
      <c r="H76" s="20">
        <v>85115000</v>
      </c>
      <c r="I76" s="20">
        <v>85068000</v>
      </c>
      <c r="J76" s="15"/>
    </row>
    <row r="77" spans="1:10" ht="15" customHeight="1" x14ac:dyDescent="0.2">
      <c r="A77" s="10"/>
      <c r="B77" s="15"/>
      <c r="C77" s="16"/>
      <c r="D77" s="16"/>
      <c r="E77" s="16"/>
      <c r="F77" s="17"/>
      <c r="G77" s="15"/>
      <c r="H77" s="21">
        <v>104767000</v>
      </c>
      <c r="I77" s="21">
        <v>104897000</v>
      </c>
      <c r="J77" s="22">
        <v>1.3044297911932399E-2</v>
      </c>
    </row>
    <row r="78" spans="1:10" ht="15" customHeight="1" x14ac:dyDescent="0.2">
      <c r="A78" s="10" t="s">
        <v>68</v>
      </c>
      <c r="B78" s="15"/>
      <c r="C78" s="16"/>
      <c r="D78" s="16"/>
      <c r="E78" s="16"/>
      <c r="F78" s="17"/>
      <c r="G78" s="15"/>
      <c r="H78" s="14"/>
      <c r="I78" s="14"/>
      <c r="J78" s="15"/>
    </row>
    <row r="79" spans="1:10" ht="15" customHeight="1" x14ac:dyDescent="0.2">
      <c r="A79" s="15" t="s">
        <v>333</v>
      </c>
      <c r="B79" s="15" t="s">
        <v>12</v>
      </c>
      <c r="C79" s="16" t="s">
        <v>13</v>
      </c>
      <c r="D79" s="18">
        <v>0.05</v>
      </c>
      <c r="E79" s="18">
        <v>0</v>
      </c>
      <c r="F79" s="17">
        <v>48526</v>
      </c>
      <c r="G79" s="19">
        <v>23856000</v>
      </c>
      <c r="H79" s="19">
        <v>23621000</v>
      </c>
      <c r="I79" s="19">
        <v>23618000</v>
      </c>
      <c r="J79" s="15"/>
    </row>
    <row r="80" spans="1:10" ht="15" customHeight="1" x14ac:dyDescent="0.2">
      <c r="A80" s="15"/>
      <c r="B80" s="15"/>
      <c r="C80" s="16"/>
      <c r="D80" s="16"/>
      <c r="E80" s="16"/>
      <c r="F80" s="17"/>
      <c r="G80" s="15"/>
      <c r="H80" s="21">
        <v>23621000</v>
      </c>
      <c r="I80" s="21">
        <v>23618000</v>
      </c>
      <c r="J80" s="22">
        <v>2.93697844632373E-3</v>
      </c>
    </row>
    <row r="81" spans="1:10" ht="15" customHeight="1" x14ac:dyDescent="0.2">
      <c r="A81" s="10" t="s">
        <v>70</v>
      </c>
      <c r="B81" s="15"/>
      <c r="C81" s="16"/>
      <c r="D81" s="16"/>
      <c r="E81" s="16"/>
      <c r="F81" s="17"/>
      <c r="G81" s="15"/>
      <c r="H81" s="14"/>
      <c r="I81" s="14"/>
      <c r="J81" s="15"/>
    </row>
    <row r="82" spans="1:10" ht="15" customHeight="1" x14ac:dyDescent="0.2">
      <c r="A82" s="15" t="s">
        <v>112</v>
      </c>
      <c r="B82" s="15" t="s">
        <v>12</v>
      </c>
      <c r="C82" s="16" t="s">
        <v>13</v>
      </c>
      <c r="D82" s="18">
        <v>6.25E-2</v>
      </c>
      <c r="E82" s="18">
        <v>0</v>
      </c>
      <c r="F82" s="17">
        <v>47149</v>
      </c>
      <c r="G82" s="19">
        <v>4352000</v>
      </c>
      <c r="H82" s="19">
        <v>4282000</v>
      </c>
      <c r="I82" s="19">
        <v>4363000</v>
      </c>
      <c r="J82" s="15"/>
    </row>
    <row r="83" spans="1:10" ht="15" customHeight="1" x14ac:dyDescent="0.2">
      <c r="A83" s="15" t="s">
        <v>334</v>
      </c>
      <c r="B83" s="15" t="s">
        <v>12</v>
      </c>
      <c r="C83" s="16" t="s">
        <v>13</v>
      </c>
      <c r="D83" s="18">
        <v>4.7500000000000001E-2</v>
      </c>
      <c r="E83" s="18">
        <v>0</v>
      </c>
      <c r="F83" s="17">
        <v>47177</v>
      </c>
      <c r="G83" s="19">
        <v>6035000</v>
      </c>
      <c r="H83" s="19">
        <v>5018000</v>
      </c>
      <c r="I83" s="19">
        <v>4797000</v>
      </c>
      <c r="J83" s="15"/>
    </row>
    <row r="84" spans="1:10" ht="15" customHeight="1" x14ac:dyDescent="0.2">
      <c r="A84" s="15" t="s">
        <v>335</v>
      </c>
      <c r="B84" s="15" t="s">
        <v>12</v>
      </c>
      <c r="C84" s="16" t="s">
        <v>13</v>
      </c>
      <c r="D84" s="18">
        <v>4.4999999999999998E-2</v>
      </c>
      <c r="E84" s="18">
        <v>0</v>
      </c>
      <c r="F84" s="17">
        <v>48568</v>
      </c>
      <c r="G84" s="19">
        <v>25691000</v>
      </c>
      <c r="H84" s="20">
        <v>25564000</v>
      </c>
      <c r="I84" s="20">
        <v>25563000</v>
      </c>
      <c r="J84" s="15"/>
    </row>
    <row r="85" spans="1:10" ht="15" customHeight="1" x14ac:dyDescent="0.2">
      <c r="A85" s="15"/>
      <c r="B85" s="15"/>
      <c r="C85" s="16"/>
      <c r="D85" s="16"/>
      <c r="E85" s="16"/>
      <c r="F85" s="17"/>
      <c r="G85" s="15"/>
      <c r="H85" s="21">
        <v>34864000</v>
      </c>
      <c r="I85" s="21">
        <v>34723000</v>
      </c>
      <c r="J85" s="22">
        <v>4.3179228805021097E-3</v>
      </c>
    </row>
    <row r="86" spans="1:10" ht="15" customHeight="1" x14ac:dyDescent="0.2">
      <c r="A86" s="10" t="s">
        <v>69</v>
      </c>
      <c r="B86" s="15"/>
      <c r="C86" s="16"/>
      <c r="D86" s="16"/>
      <c r="E86" s="16"/>
      <c r="F86" s="17"/>
      <c r="G86" s="15"/>
      <c r="H86" s="14"/>
      <c r="I86" s="14"/>
      <c r="J86" s="15"/>
    </row>
    <row r="87" spans="1:10" ht="15" customHeight="1" x14ac:dyDescent="0.2">
      <c r="A87" s="15" t="s">
        <v>145</v>
      </c>
      <c r="B87" s="15" t="s">
        <v>21</v>
      </c>
      <c r="C87" s="16" t="s">
        <v>13</v>
      </c>
      <c r="D87" s="18">
        <v>7.0000000000000007E-2</v>
      </c>
      <c r="E87" s="18">
        <v>0</v>
      </c>
      <c r="F87" s="17">
        <v>49053</v>
      </c>
      <c r="G87" s="19">
        <v>65334000</v>
      </c>
      <c r="H87" s="20">
        <v>65358000</v>
      </c>
      <c r="I87" s="20">
        <v>65334000</v>
      </c>
      <c r="J87" s="15"/>
    </row>
    <row r="88" spans="1:10" ht="15" customHeight="1" x14ac:dyDescent="0.2">
      <c r="A88" s="15"/>
      <c r="B88" s="15"/>
      <c r="C88" s="16"/>
      <c r="D88" s="16"/>
      <c r="E88" s="16"/>
      <c r="F88" s="17"/>
      <c r="G88" s="15"/>
      <c r="H88" s="21">
        <v>65358000</v>
      </c>
      <c r="I88" s="21">
        <v>65334000</v>
      </c>
      <c r="J88" s="22">
        <v>8.1245046071688701E-3</v>
      </c>
    </row>
    <row r="89" spans="1:10" ht="15" customHeight="1" x14ac:dyDescent="0.2">
      <c r="A89" s="10" t="s">
        <v>71</v>
      </c>
      <c r="B89" s="15"/>
      <c r="C89" s="16"/>
      <c r="D89" s="16"/>
      <c r="E89" s="16"/>
      <c r="F89" s="17"/>
      <c r="G89" s="15"/>
      <c r="H89" s="14"/>
      <c r="I89" s="14"/>
      <c r="J89" s="15"/>
    </row>
    <row r="90" spans="1:10" ht="15" customHeight="1" x14ac:dyDescent="0.2">
      <c r="A90" s="15" t="s">
        <v>146</v>
      </c>
      <c r="B90" s="15" t="s">
        <v>12</v>
      </c>
      <c r="C90" s="16" t="s">
        <v>13</v>
      </c>
      <c r="D90" s="18">
        <v>4.2500000000000003E-2</v>
      </c>
      <c r="E90" s="18">
        <v>0</v>
      </c>
      <c r="F90" s="17">
        <v>48465</v>
      </c>
      <c r="G90" s="19">
        <v>23675000</v>
      </c>
      <c r="H90" s="19">
        <v>23560000</v>
      </c>
      <c r="I90" s="19">
        <v>23556000</v>
      </c>
      <c r="J90" s="15"/>
    </row>
    <row r="91" spans="1:10" ht="15" customHeight="1" x14ac:dyDescent="0.2">
      <c r="A91" s="15" t="s">
        <v>147</v>
      </c>
      <c r="B91" s="15" t="s">
        <v>12</v>
      </c>
      <c r="C91" s="16" t="s">
        <v>13</v>
      </c>
      <c r="D91" s="18">
        <v>4.4999999999999998E-2</v>
      </c>
      <c r="E91" s="18">
        <v>0</v>
      </c>
      <c r="F91" s="17">
        <v>47508</v>
      </c>
      <c r="G91" s="19">
        <v>30068000</v>
      </c>
      <c r="H91" s="19">
        <v>30068000</v>
      </c>
      <c r="I91" s="19">
        <v>30068000</v>
      </c>
      <c r="J91" s="15"/>
    </row>
    <row r="92" spans="1:10" ht="15" customHeight="1" x14ac:dyDescent="0.2">
      <c r="A92" s="15" t="s">
        <v>148</v>
      </c>
      <c r="B92" s="15" t="s">
        <v>12</v>
      </c>
      <c r="C92" s="16" t="s">
        <v>13</v>
      </c>
      <c r="D92" s="18">
        <v>0.05</v>
      </c>
      <c r="E92" s="18">
        <v>0</v>
      </c>
      <c r="F92" s="17">
        <v>46874</v>
      </c>
      <c r="G92" s="19">
        <v>187762000</v>
      </c>
      <c r="H92" s="19">
        <v>187235000</v>
      </c>
      <c r="I92" s="19">
        <v>187762000</v>
      </c>
      <c r="J92" s="15"/>
    </row>
    <row r="93" spans="1:10" ht="15" customHeight="1" x14ac:dyDescent="0.2">
      <c r="A93" s="15" t="s">
        <v>149</v>
      </c>
      <c r="B93" s="15" t="s">
        <v>12</v>
      </c>
      <c r="C93" s="16" t="s">
        <v>13</v>
      </c>
      <c r="D93" s="18">
        <v>4.4999999999999998E-2</v>
      </c>
      <c r="E93" s="18">
        <v>0</v>
      </c>
      <c r="F93" s="17">
        <v>47252</v>
      </c>
      <c r="G93" s="19">
        <v>137241000</v>
      </c>
      <c r="H93" s="19">
        <v>136886000</v>
      </c>
      <c r="I93" s="19">
        <v>137241000</v>
      </c>
      <c r="J93" s="15"/>
    </row>
    <row r="94" spans="1:10" ht="15" customHeight="1" x14ac:dyDescent="0.2">
      <c r="A94" s="15" t="s">
        <v>336</v>
      </c>
      <c r="B94" s="15" t="s">
        <v>12</v>
      </c>
      <c r="C94" s="16" t="s">
        <v>13</v>
      </c>
      <c r="D94" s="18">
        <v>1.7500000000000002E-2</v>
      </c>
      <c r="E94" s="18">
        <v>3.7499999999999999E-2</v>
      </c>
      <c r="F94" s="17">
        <v>48516</v>
      </c>
      <c r="G94" s="19">
        <v>80606000</v>
      </c>
      <c r="H94" s="20">
        <v>79822000</v>
      </c>
      <c r="I94" s="20">
        <v>79800000</v>
      </c>
      <c r="J94" s="15"/>
    </row>
    <row r="95" spans="1:10" ht="15" customHeight="1" x14ac:dyDescent="0.2">
      <c r="A95" s="15"/>
      <c r="B95" s="15"/>
      <c r="C95" s="16"/>
      <c r="D95" s="16"/>
      <c r="E95" s="16"/>
      <c r="F95" s="17"/>
      <c r="G95" s="15"/>
      <c r="H95" s="21">
        <v>457571000</v>
      </c>
      <c r="I95" s="21">
        <v>458427000</v>
      </c>
      <c r="J95" s="22">
        <v>5.7006953095640897E-2</v>
      </c>
    </row>
    <row r="96" spans="1:10" ht="15" customHeight="1" x14ac:dyDescent="0.2">
      <c r="A96" s="10" t="s">
        <v>72</v>
      </c>
      <c r="B96" s="15"/>
      <c r="C96" s="16"/>
      <c r="D96" s="16"/>
      <c r="E96" s="16"/>
      <c r="F96" s="17"/>
      <c r="G96" s="15"/>
      <c r="H96" s="14"/>
      <c r="I96" s="14"/>
      <c r="J96" s="15"/>
    </row>
    <row r="97" spans="1:10" ht="15" customHeight="1" x14ac:dyDescent="0.2">
      <c r="A97" s="15" t="s">
        <v>337</v>
      </c>
      <c r="B97" s="15" t="s">
        <v>12</v>
      </c>
      <c r="C97" s="16" t="s">
        <v>13</v>
      </c>
      <c r="D97" s="18">
        <v>0.04</v>
      </c>
      <c r="E97" s="18">
        <v>0</v>
      </c>
      <c r="F97" s="17">
        <v>47189</v>
      </c>
      <c r="G97" s="19">
        <v>89496000</v>
      </c>
      <c r="H97" s="19">
        <v>89464000</v>
      </c>
      <c r="I97" s="19">
        <v>89836000</v>
      </c>
      <c r="J97" s="15"/>
    </row>
    <row r="98" spans="1:10" ht="15" customHeight="1" x14ac:dyDescent="0.2">
      <c r="A98" s="15" t="s">
        <v>150</v>
      </c>
      <c r="B98" s="15" t="s">
        <v>12</v>
      </c>
      <c r="C98" s="16" t="s">
        <v>13</v>
      </c>
      <c r="D98" s="18">
        <v>5.5E-2</v>
      </c>
      <c r="E98" s="18">
        <v>0</v>
      </c>
      <c r="F98" s="17">
        <v>47105</v>
      </c>
      <c r="G98" s="19">
        <v>150601000</v>
      </c>
      <c r="H98" s="19">
        <v>150344000</v>
      </c>
      <c r="I98" s="19">
        <v>150601000</v>
      </c>
      <c r="J98" s="15"/>
    </row>
    <row r="99" spans="1:10" ht="15" customHeight="1" x14ac:dyDescent="0.2">
      <c r="A99" s="15" t="s">
        <v>151</v>
      </c>
      <c r="B99" s="15" t="s">
        <v>12</v>
      </c>
      <c r="C99" s="16" t="s">
        <v>13</v>
      </c>
      <c r="D99" s="18">
        <v>4.4999999999999998E-2</v>
      </c>
      <c r="E99" s="18">
        <v>0</v>
      </c>
      <c r="F99" s="17">
        <v>48169</v>
      </c>
      <c r="G99" s="19">
        <v>229153000</v>
      </c>
      <c r="H99" s="19">
        <v>228937000</v>
      </c>
      <c r="I99" s="19">
        <v>229153000</v>
      </c>
      <c r="J99" s="15"/>
    </row>
    <row r="100" spans="1:10" ht="15" customHeight="1" x14ac:dyDescent="0.2">
      <c r="A100" s="15" t="s">
        <v>152</v>
      </c>
      <c r="B100" s="15" t="s">
        <v>12</v>
      </c>
      <c r="C100" s="16" t="s">
        <v>13</v>
      </c>
      <c r="D100" s="18">
        <v>0.03</v>
      </c>
      <c r="E100" s="18">
        <v>2.75E-2</v>
      </c>
      <c r="F100" s="17">
        <v>48470</v>
      </c>
      <c r="G100" s="19">
        <v>127462000</v>
      </c>
      <c r="H100" s="19">
        <v>126851000</v>
      </c>
      <c r="I100" s="19">
        <v>126825000</v>
      </c>
      <c r="J100" s="15"/>
    </row>
    <row r="101" spans="1:10" ht="15" customHeight="1" x14ac:dyDescent="0.2">
      <c r="A101" s="15" t="s">
        <v>153</v>
      </c>
      <c r="B101" s="15" t="s">
        <v>16</v>
      </c>
      <c r="C101" s="16" t="s">
        <v>17</v>
      </c>
      <c r="D101" s="18">
        <v>7.4999999999999997E-2</v>
      </c>
      <c r="E101" s="18">
        <v>0</v>
      </c>
      <c r="F101" s="17">
        <v>46633</v>
      </c>
      <c r="G101" s="19">
        <v>13504334.588</v>
      </c>
      <c r="H101" s="19">
        <v>17026000</v>
      </c>
      <c r="I101" s="19">
        <v>18164000</v>
      </c>
      <c r="J101" s="15"/>
    </row>
    <row r="102" spans="1:10" ht="15" customHeight="1" x14ac:dyDescent="0.2">
      <c r="A102" s="15" t="s">
        <v>154</v>
      </c>
      <c r="B102" s="15" t="s">
        <v>16</v>
      </c>
      <c r="C102" s="16" t="s">
        <v>18</v>
      </c>
      <c r="D102" s="18">
        <v>0</v>
      </c>
      <c r="E102" s="18">
        <v>6.25E-2</v>
      </c>
      <c r="F102" s="17">
        <v>47193</v>
      </c>
      <c r="G102" s="19">
        <v>58970555.196000002</v>
      </c>
      <c r="H102" s="19">
        <v>64063000</v>
      </c>
      <c r="I102" s="19">
        <v>69258000</v>
      </c>
      <c r="J102" s="15"/>
    </row>
    <row r="103" spans="1:10" ht="15" customHeight="1" x14ac:dyDescent="0.2">
      <c r="A103" s="15" t="s">
        <v>155</v>
      </c>
      <c r="B103" s="15" t="s">
        <v>16</v>
      </c>
      <c r="C103" s="16" t="s">
        <v>17</v>
      </c>
      <c r="D103" s="18">
        <v>0</v>
      </c>
      <c r="E103" s="18">
        <v>8.2500000000000004E-2</v>
      </c>
      <c r="F103" s="17">
        <v>46476</v>
      </c>
      <c r="G103" s="19">
        <v>43398399.191</v>
      </c>
      <c r="H103" s="19">
        <v>55360000</v>
      </c>
      <c r="I103" s="19">
        <v>58373000</v>
      </c>
      <c r="J103" s="15"/>
    </row>
    <row r="104" spans="1:10" ht="15" customHeight="1" x14ac:dyDescent="0.2">
      <c r="A104" s="15" t="s">
        <v>156</v>
      </c>
      <c r="B104" s="15" t="s">
        <v>12</v>
      </c>
      <c r="C104" s="16" t="s">
        <v>13</v>
      </c>
      <c r="D104" s="18">
        <v>0.05</v>
      </c>
      <c r="E104" s="18">
        <v>0</v>
      </c>
      <c r="F104" s="17">
        <v>47637</v>
      </c>
      <c r="G104" s="19">
        <v>186614000</v>
      </c>
      <c r="H104" s="19">
        <v>185817000</v>
      </c>
      <c r="I104" s="19">
        <v>186614000</v>
      </c>
      <c r="J104" s="15"/>
    </row>
    <row r="105" spans="1:10" ht="15" customHeight="1" x14ac:dyDescent="0.2">
      <c r="A105" s="15" t="s">
        <v>338</v>
      </c>
      <c r="B105" s="15" t="s">
        <v>12</v>
      </c>
      <c r="C105" s="16" t="s">
        <v>13</v>
      </c>
      <c r="D105" s="18">
        <v>4.4999999999999998E-2</v>
      </c>
      <c r="E105" s="18">
        <v>0</v>
      </c>
      <c r="F105" s="17">
        <v>48512</v>
      </c>
      <c r="G105" s="19">
        <v>106139000</v>
      </c>
      <c r="H105" s="19">
        <v>105622000</v>
      </c>
      <c r="I105" s="19">
        <v>105608000</v>
      </c>
      <c r="J105" s="15"/>
    </row>
    <row r="106" spans="1:10" ht="15" customHeight="1" x14ac:dyDescent="0.2">
      <c r="A106" s="15" t="s">
        <v>157</v>
      </c>
      <c r="B106" s="15" t="s">
        <v>12</v>
      </c>
      <c r="C106" s="16" t="s">
        <v>13</v>
      </c>
      <c r="D106" s="18">
        <v>4.4999999999999998E-2</v>
      </c>
      <c r="E106" s="18">
        <v>0</v>
      </c>
      <c r="F106" s="17">
        <v>47002</v>
      </c>
      <c r="G106" s="19">
        <v>24106000</v>
      </c>
      <c r="H106" s="19">
        <v>24079000</v>
      </c>
      <c r="I106" s="19">
        <v>24106000</v>
      </c>
      <c r="J106" s="15"/>
    </row>
    <row r="107" spans="1:10" ht="15" customHeight="1" x14ac:dyDescent="0.2">
      <c r="A107" s="15" t="s">
        <v>339</v>
      </c>
      <c r="B107" s="15" t="s">
        <v>14</v>
      </c>
      <c r="C107" s="16" t="s">
        <v>13</v>
      </c>
      <c r="D107" s="18">
        <v>4.7500000000000001E-2</v>
      </c>
      <c r="E107" s="18">
        <v>0</v>
      </c>
      <c r="F107" s="17">
        <v>47165</v>
      </c>
      <c r="G107" s="19">
        <v>90327000</v>
      </c>
      <c r="H107" s="19">
        <v>90041000</v>
      </c>
      <c r="I107" s="19">
        <v>89849000</v>
      </c>
      <c r="J107" s="15"/>
    </row>
    <row r="108" spans="1:10" ht="15" customHeight="1" x14ac:dyDescent="0.2">
      <c r="A108" s="15"/>
      <c r="B108" s="15"/>
      <c r="C108" s="16"/>
      <c r="D108" s="16"/>
      <c r="E108" s="16"/>
      <c r="F108" s="17"/>
      <c r="G108" s="15"/>
      <c r="H108" s="21">
        <v>1137604000</v>
      </c>
      <c r="I108" s="21">
        <v>1148387000</v>
      </c>
      <c r="J108" s="22">
        <v>0.14280582043519199</v>
      </c>
    </row>
    <row r="109" spans="1:10" ht="15" customHeight="1" x14ac:dyDescent="0.2">
      <c r="A109" s="10" t="s">
        <v>115</v>
      </c>
      <c r="B109" s="15"/>
      <c r="C109" s="16"/>
      <c r="D109" s="16"/>
      <c r="E109" s="16"/>
      <c r="F109" s="17"/>
      <c r="G109" s="15"/>
      <c r="H109" s="14"/>
      <c r="I109" s="14"/>
      <c r="J109" s="15"/>
    </row>
    <row r="110" spans="1:10" ht="15" customHeight="1" x14ac:dyDescent="0.2">
      <c r="A110" s="15" t="s">
        <v>158</v>
      </c>
      <c r="B110" s="15" t="s">
        <v>12</v>
      </c>
      <c r="C110" s="16" t="s">
        <v>13</v>
      </c>
      <c r="D110" s="18">
        <v>0.05</v>
      </c>
      <c r="E110" s="18">
        <v>0</v>
      </c>
      <c r="F110" s="17">
        <v>47392</v>
      </c>
      <c r="G110" s="19">
        <v>34488000</v>
      </c>
      <c r="H110" s="20">
        <v>34508000</v>
      </c>
      <c r="I110" s="20">
        <v>34488000</v>
      </c>
      <c r="J110" s="15"/>
    </row>
    <row r="111" spans="1:10" ht="15" customHeight="1" x14ac:dyDescent="0.2">
      <c r="A111" s="15"/>
      <c r="B111" s="15"/>
      <c r="C111" s="16"/>
      <c r="D111" s="16"/>
      <c r="E111" s="16"/>
      <c r="F111" s="17"/>
      <c r="G111" s="15"/>
      <c r="H111" s="21">
        <v>34508000</v>
      </c>
      <c r="I111" s="21">
        <v>34488000</v>
      </c>
      <c r="J111" s="22">
        <v>4.2886998330431301E-3</v>
      </c>
    </row>
    <row r="112" spans="1:10" ht="15" customHeight="1" x14ac:dyDescent="0.2">
      <c r="A112" s="10" t="s">
        <v>73</v>
      </c>
      <c r="B112" s="15"/>
      <c r="C112" s="16"/>
      <c r="D112" s="16"/>
      <c r="E112" s="16"/>
      <c r="F112" s="17"/>
      <c r="G112" s="15"/>
      <c r="H112" s="14"/>
      <c r="I112" s="14"/>
      <c r="J112" s="15"/>
    </row>
    <row r="113" spans="1:10" ht="15" customHeight="1" x14ac:dyDescent="0.2">
      <c r="A113" s="15" t="s">
        <v>340</v>
      </c>
      <c r="B113" s="15" t="s">
        <v>12</v>
      </c>
      <c r="C113" s="16" t="s">
        <v>13</v>
      </c>
      <c r="D113" s="18">
        <v>5.2499999999999998E-2</v>
      </c>
      <c r="E113" s="18">
        <v>0</v>
      </c>
      <c r="F113" s="17">
        <v>48052</v>
      </c>
      <c r="G113" s="19">
        <v>197055000</v>
      </c>
      <c r="H113" s="20">
        <v>196059000</v>
      </c>
      <c r="I113" s="20">
        <v>197055000</v>
      </c>
      <c r="J113" s="15"/>
    </row>
    <row r="114" spans="1:10" ht="15" customHeight="1" x14ac:dyDescent="0.2">
      <c r="A114" s="15"/>
      <c r="B114" s="15"/>
      <c r="C114" s="16"/>
      <c r="D114" s="16"/>
      <c r="E114" s="16"/>
      <c r="F114" s="17"/>
      <c r="G114" s="15"/>
      <c r="H114" s="21">
        <v>196059000</v>
      </c>
      <c r="I114" s="21">
        <v>197055000</v>
      </c>
      <c r="J114" s="22">
        <v>2.4504457944801501E-2</v>
      </c>
    </row>
    <row r="115" spans="1:10" ht="15" customHeight="1" x14ac:dyDescent="0.2">
      <c r="A115" s="10" t="s">
        <v>74</v>
      </c>
      <c r="B115" s="15"/>
      <c r="C115" s="16"/>
      <c r="D115" s="16"/>
      <c r="E115" s="16"/>
      <c r="F115" s="17"/>
      <c r="G115" s="15"/>
      <c r="H115" s="14"/>
      <c r="I115" s="14"/>
      <c r="J115" s="15"/>
    </row>
    <row r="116" spans="1:10" ht="15" customHeight="1" x14ac:dyDescent="0.2">
      <c r="A116" s="15" t="s">
        <v>159</v>
      </c>
      <c r="B116" s="15" t="s">
        <v>12</v>
      </c>
      <c r="C116" s="16" t="s">
        <v>13</v>
      </c>
      <c r="D116" s="18">
        <v>3.2500000000000001E-2</v>
      </c>
      <c r="E116" s="18">
        <v>0</v>
      </c>
      <c r="F116" s="17">
        <v>47954</v>
      </c>
      <c r="G116" s="19">
        <v>9926000</v>
      </c>
      <c r="H116" s="19">
        <v>9894000</v>
      </c>
      <c r="I116" s="19">
        <v>9964000</v>
      </c>
      <c r="J116" s="15"/>
    </row>
    <row r="117" spans="1:10" ht="15" customHeight="1" x14ac:dyDescent="0.2">
      <c r="A117" s="15" t="s">
        <v>341</v>
      </c>
      <c r="B117" s="15" t="s">
        <v>12</v>
      </c>
      <c r="C117" s="16" t="s">
        <v>13</v>
      </c>
      <c r="D117" s="18">
        <v>0</v>
      </c>
      <c r="E117" s="18">
        <v>0.06</v>
      </c>
      <c r="F117" s="17">
        <v>48320</v>
      </c>
      <c r="G117" s="19">
        <v>109040000</v>
      </c>
      <c r="H117" s="20">
        <v>108562000</v>
      </c>
      <c r="I117" s="20">
        <v>109040000</v>
      </c>
      <c r="J117" s="15"/>
    </row>
    <row r="118" spans="1:10" ht="15" customHeight="1" x14ac:dyDescent="0.2">
      <c r="A118" s="15"/>
      <c r="B118" s="15"/>
      <c r="C118" s="16"/>
      <c r="D118" s="16"/>
      <c r="E118" s="16"/>
      <c r="F118" s="17"/>
      <c r="G118" s="15"/>
      <c r="H118" s="21">
        <v>118456000</v>
      </c>
      <c r="I118" s="21">
        <v>119004000</v>
      </c>
      <c r="J118" s="22">
        <v>1.4798551233225E-2</v>
      </c>
    </row>
    <row r="119" spans="1:10" ht="15" customHeight="1" x14ac:dyDescent="0.2">
      <c r="A119" s="10"/>
      <c r="B119" s="15"/>
      <c r="C119" s="16"/>
      <c r="D119" s="16"/>
      <c r="E119" s="16"/>
      <c r="F119" s="17"/>
      <c r="G119" s="15"/>
      <c r="H119" s="14"/>
      <c r="I119" s="14"/>
      <c r="J119" s="15"/>
    </row>
    <row r="120" spans="1:10" ht="15" customHeight="1" x14ac:dyDescent="0.2">
      <c r="A120" s="10" t="s">
        <v>75</v>
      </c>
      <c r="B120" s="15"/>
      <c r="C120" s="16"/>
      <c r="D120" s="16"/>
      <c r="E120" s="16"/>
      <c r="F120" s="17"/>
      <c r="G120" s="15"/>
      <c r="H120" s="15"/>
      <c r="I120" s="15"/>
      <c r="J120" s="15"/>
    </row>
    <row r="121" spans="1:10" ht="15" customHeight="1" x14ac:dyDescent="0.2">
      <c r="A121" s="15" t="s">
        <v>342</v>
      </c>
      <c r="B121" s="15" t="s">
        <v>12</v>
      </c>
      <c r="C121" s="16" t="s">
        <v>13</v>
      </c>
      <c r="D121" s="18">
        <v>4.2500000000000003E-2</v>
      </c>
      <c r="E121" s="18">
        <v>0</v>
      </c>
      <c r="F121" s="17">
        <v>47455</v>
      </c>
      <c r="G121" s="19">
        <v>187088000</v>
      </c>
      <c r="H121" s="19">
        <v>187024000</v>
      </c>
      <c r="I121" s="19">
        <v>187088000</v>
      </c>
      <c r="J121" s="15"/>
    </row>
    <row r="122" spans="1:10" ht="15" customHeight="1" x14ac:dyDescent="0.2">
      <c r="A122" s="15"/>
      <c r="B122" s="15"/>
      <c r="C122" s="16"/>
      <c r="D122" s="16"/>
      <c r="E122" s="16"/>
      <c r="F122" s="17"/>
      <c r="G122" s="15"/>
      <c r="H122" s="21">
        <v>187024000</v>
      </c>
      <c r="I122" s="21">
        <v>187088000</v>
      </c>
      <c r="J122" s="22">
        <v>2.3265027672360598E-2</v>
      </c>
    </row>
    <row r="123" spans="1:10" ht="15" customHeight="1" x14ac:dyDescent="0.2">
      <c r="A123" s="10" t="s">
        <v>78</v>
      </c>
      <c r="B123" s="15"/>
      <c r="C123" s="16"/>
      <c r="D123" s="16"/>
      <c r="E123" s="16"/>
      <c r="F123" s="17"/>
      <c r="G123" s="15"/>
      <c r="H123" s="14"/>
      <c r="I123" s="14"/>
      <c r="J123" s="15"/>
    </row>
    <row r="124" spans="1:10" ht="15" customHeight="1" x14ac:dyDescent="0.2">
      <c r="A124" s="15" t="s">
        <v>343</v>
      </c>
      <c r="B124" s="15" t="s">
        <v>12</v>
      </c>
      <c r="C124" s="16" t="s">
        <v>13</v>
      </c>
      <c r="D124" s="18">
        <v>4.4999999999999998E-2</v>
      </c>
      <c r="E124" s="18">
        <v>0</v>
      </c>
      <c r="F124" s="17">
        <v>48278</v>
      </c>
      <c r="G124" s="19">
        <v>39261000</v>
      </c>
      <c r="H124" s="19">
        <v>38872000</v>
      </c>
      <c r="I124" s="19">
        <v>39261000</v>
      </c>
      <c r="J124" s="15"/>
    </row>
    <row r="125" spans="1:10" ht="15" customHeight="1" x14ac:dyDescent="0.2">
      <c r="A125" s="15" t="s">
        <v>160</v>
      </c>
      <c r="B125" s="15" t="s">
        <v>12</v>
      </c>
      <c r="C125" s="16" t="s">
        <v>13</v>
      </c>
      <c r="D125" s="18">
        <v>4.7500000000000001E-2</v>
      </c>
      <c r="E125" s="18">
        <v>0</v>
      </c>
      <c r="F125" s="17">
        <v>48502</v>
      </c>
      <c r="G125" s="19">
        <v>145305000</v>
      </c>
      <c r="H125" s="19">
        <v>143580000</v>
      </c>
      <c r="I125" s="19">
        <v>144579000</v>
      </c>
      <c r="J125" s="15"/>
    </row>
    <row r="126" spans="1:10" ht="15" customHeight="1" x14ac:dyDescent="0.2">
      <c r="A126" s="15" t="s">
        <v>344</v>
      </c>
      <c r="B126" s="15" t="s">
        <v>19</v>
      </c>
      <c r="C126" s="16" t="s">
        <v>13</v>
      </c>
      <c r="D126" s="18">
        <v>4.4999999999999998E-2</v>
      </c>
      <c r="E126" s="18">
        <v>0</v>
      </c>
      <c r="F126" s="17">
        <v>48235</v>
      </c>
      <c r="G126" s="19">
        <v>795000</v>
      </c>
      <c r="H126" s="19">
        <v>776000</v>
      </c>
      <c r="I126" s="19">
        <v>791000</v>
      </c>
      <c r="J126" s="15"/>
    </row>
    <row r="127" spans="1:10" ht="15" customHeight="1" x14ac:dyDescent="0.2">
      <c r="A127" s="15" t="s">
        <v>345</v>
      </c>
      <c r="B127" s="15" t="s">
        <v>19</v>
      </c>
      <c r="C127" s="16" t="s">
        <v>13</v>
      </c>
      <c r="D127" s="18">
        <v>4.7500000000000001E-2</v>
      </c>
      <c r="E127" s="18">
        <v>0</v>
      </c>
      <c r="F127" s="17">
        <v>48502</v>
      </c>
      <c r="G127" s="19">
        <v>16752000</v>
      </c>
      <c r="H127" s="19">
        <v>16367000</v>
      </c>
      <c r="I127" s="19">
        <v>16668000</v>
      </c>
      <c r="J127" s="15"/>
    </row>
    <row r="128" spans="1:10" ht="15" customHeight="1" x14ac:dyDescent="0.2">
      <c r="A128" s="15" t="s">
        <v>161</v>
      </c>
      <c r="B128" s="15" t="s">
        <v>12</v>
      </c>
      <c r="C128" s="16" t="s">
        <v>13</v>
      </c>
      <c r="D128" s="18">
        <v>4.7500000000000001E-2</v>
      </c>
      <c r="E128" s="18">
        <v>0</v>
      </c>
      <c r="F128" s="17">
        <v>47190</v>
      </c>
      <c r="G128" s="19">
        <v>75065000</v>
      </c>
      <c r="H128" s="19">
        <v>74616000</v>
      </c>
      <c r="I128" s="19">
        <v>75065000</v>
      </c>
      <c r="J128" s="15"/>
    </row>
    <row r="129" spans="1:10" ht="15" customHeight="1" x14ac:dyDescent="0.2">
      <c r="A129" s="15"/>
      <c r="B129" s="15"/>
      <c r="C129" s="16"/>
      <c r="D129" s="16"/>
      <c r="E129" s="16"/>
      <c r="F129" s="17"/>
      <c r="G129" s="15"/>
      <c r="H129" s="21">
        <v>274211000</v>
      </c>
      <c r="I129" s="21">
        <v>276364000</v>
      </c>
      <c r="J129" s="22">
        <v>3.4366801225328598E-2</v>
      </c>
    </row>
    <row r="130" spans="1:10" ht="15" customHeight="1" x14ac:dyDescent="0.2">
      <c r="A130" s="10"/>
      <c r="B130" s="15"/>
      <c r="C130" s="16"/>
      <c r="D130" s="16"/>
      <c r="E130" s="16"/>
      <c r="F130" s="17"/>
      <c r="G130" s="15"/>
      <c r="H130" s="14"/>
      <c r="I130" s="14"/>
      <c r="J130" s="15"/>
    </row>
    <row r="131" spans="1:10" ht="15" customHeight="1" x14ac:dyDescent="0.2">
      <c r="A131" s="10" t="s">
        <v>76</v>
      </c>
      <c r="B131" s="15"/>
      <c r="C131" s="16"/>
      <c r="D131" s="16"/>
      <c r="E131" s="16"/>
      <c r="F131" s="17"/>
      <c r="G131" s="15"/>
      <c r="H131" s="15"/>
      <c r="I131" s="15"/>
      <c r="J131" s="15"/>
    </row>
    <row r="132" spans="1:10" ht="15" customHeight="1" x14ac:dyDescent="0.2">
      <c r="A132" s="15" t="s">
        <v>346</v>
      </c>
      <c r="B132" s="15" t="s">
        <v>12</v>
      </c>
      <c r="C132" s="16" t="s">
        <v>13</v>
      </c>
      <c r="D132" s="18">
        <v>0.05</v>
      </c>
      <c r="E132" s="18">
        <v>0</v>
      </c>
      <c r="F132" s="17">
        <v>48452</v>
      </c>
      <c r="G132" s="19">
        <v>18258000</v>
      </c>
      <c r="H132" s="19">
        <v>18168000</v>
      </c>
      <c r="I132" s="19">
        <v>18258000</v>
      </c>
      <c r="J132" s="15"/>
    </row>
    <row r="133" spans="1:10" ht="15" customHeight="1" x14ac:dyDescent="0.2">
      <c r="A133" s="15" t="s">
        <v>162</v>
      </c>
      <c r="B133" s="15" t="s">
        <v>15</v>
      </c>
      <c r="C133" s="16" t="s">
        <v>13</v>
      </c>
      <c r="D133" s="18">
        <v>9.2499999999999999E-2</v>
      </c>
      <c r="E133" s="18">
        <v>0</v>
      </c>
      <c r="F133" s="17">
        <v>47769</v>
      </c>
      <c r="G133" s="19">
        <v>75000000</v>
      </c>
      <c r="H133" s="19">
        <v>73534000</v>
      </c>
      <c r="I133" s="19">
        <v>72563000</v>
      </c>
      <c r="J133" s="15"/>
    </row>
    <row r="134" spans="1:10" ht="15" customHeight="1" x14ac:dyDescent="0.2">
      <c r="A134" s="15" t="s">
        <v>163</v>
      </c>
      <c r="B134" s="15" t="s">
        <v>12</v>
      </c>
      <c r="C134" s="16" t="s">
        <v>13</v>
      </c>
      <c r="D134" s="18">
        <v>3.1800000000000002E-2</v>
      </c>
      <c r="E134" s="18">
        <v>2.75E-2</v>
      </c>
      <c r="F134" s="17">
        <v>47312</v>
      </c>
      <c r="G134" s="19">
        <v>16048000</v>
      </c>
      <c r="H134" s="19">
        <v>15724000</v>
      </c>
      <c r="I134" s="19">
        <v>15205000</v>
      </c>
      <c r="J134" s="15"/>
    </row>
    <row r="135" spans="1:10" ht="15" customHeight="1" x14ac:dyDescent="0.2">
      <c r="A135" s="15" t="s">
        <v>163</v>
      </c>
      <c r="B135" s="15" t="s">
        <v>19</v>
      </c>
      <c r="C135" s="16" t="s">
        <v>13</v>
      </c>
      <c r="D135" s="18">
        <v>3.0800000000000001E-2</v>
      </c>
      <c r="E135" s="18">
        <v>2.75E-2</v>
      </c>
      <c r="F135" s="17">
        <v>47312</v>
      </c>
      <c r="G135" s="19">
        <v>5210000</v>
      </c>
      <c r="H135" s="19">
        <v>5109000</v>
      </c>
      <c r="I135" s="19">
        <v>4937000</v>
      </c>
      <c r="J135" s="15"/>
    </row>
    <row r="136" spans="1:10" ht="15" customHeight="1" x14ac:dyDescent="0.2">
      <c r="A136" s="15" t="s">
        <v>164</v>
      </c>
      <c r="B136" s="15" t="s">
        <v>12</v>
      </c>
      <c r="C136" s="16" t="s">
        <v>13</v>
      </c>
      <c r="D136" s="18">
        <v>4.7500000000000001E-2</v>
      </c>
      <c r="E136" s="18">
        <v>0</v>
      </c>
      <c r="F136" s="17">
        <v>48232</v>
      </c>
      <c r="G136" s="19">
        <v>79855000</v>
      </c>
      <c r="H136" s="19">
        <v>79095000</v>
      </c>
      <c r="I136" s="19">
        <v>79855000</v>
      </c>
      <c r="J136" s="15"/>
    </row>
    <row r="137" spans="1:10" ht="15" customHeight="1" x14ac:dyDescent="0.2">
      <c r="A137" s="15" t="s">
        <v>347</v>
      </c>
      <c r="B137" s="15" t="s">
        <v>12</v>
      </c>
      <c r="C137" s="16" t="s">
        <v>13</v>
      </c>
      <c r="D137" s="18">
        <v>0.05</v>
      </c>
      <c r="E137" s="18">
        <v>0</v>
      </c>
      <c r="F137" s="17">
        <v>47464</v>
      </c>
      <c r="G137" s="19">
        <v>88879000</v>
      </c>
      <c r="H137" s="19">
        <v>88274000</v>
      </c>
      <c r="I137" s="19">
        <v>88656000</v>
      </c>
      <c r="J137" s="15"/>
    </row>
    <row r="138" spans="1:10" ht="15" customHeight="1" x14ac:dyDescent="0.2">
      <c r="A138" s="15" t="s">
        <v>165</v>
      </c>
      <c r="B138" s="15" t="s">
        <v>12</v>
      </c>
      <c r="C138" s="16" t="s">
        <v>13</v>
      </c>
      <c r="D138" s="18">
        <v>4.4999999999999998E-2</v>
      </c>
      <c r="E138" s="18">
        <v>0</v>
      </c>
      <c r="F138" s="17">
        <v>47816</v>
      </c>
      <c r="G138" s="19">
        <v>21882000</v>
      </c>
      <c r="H138" s="19">
        <v>21802000</v>
      </c>
      <c r="I138" s="19">
        <v>21882000</v>
      </c>
      <c r="J138" s="15"/>
    </row>
    <row r="139" spans="1:10" ht="15" customHeight="1" x14ac:dyDescent="0.2">
      <c r="A139" s="15" t="s">
        <v>167</v>
      </c>
      <c r="B139" s="15" t="s">
        <v>12</v>
      </c>
      <c r="C139" s="16" t="s">
        <v>13</v>
      </c>
      <c r="D139" s="18">
        <v>4.7500000000000001E-2</v>
      </c>
      <c r="E139" s="18">
        <v>0</v>
      </c>
      <c r="F139" s="17">
        <v>47644</v>
      </c>
      <c r="G139" s="19">
        <v>50641000</v>
      </c>
      <c r="H139" s="19">
        <v>50365000</v>
      </c>
      <c r="I139" s="19">
        <v>50641000</v>
      </c>
      <c r="J139" s="15"/>
    </row>
    <row r="140" spans="1:10" ht="15" customHeight="1" x14ac:dyDescent="0.2">
      <c r="A140" s="15" t="s">
        <v>167</v>
      </c>
      <c r="B140" s="15" t="s">
        <v>19</v>
      </c>
      <c r="C140" s="16" t="s">
        <v>13</v>
      </c>
      <c r="D140" s="18">
        <v>0.05</v>
      </c>
      <c r="E140" s="18">
        <v>0</v>
      </c>
      <c r="F140" s="17">
        <v>47644</v>
      </c>
      <c r="G140" s="19">
        <v>13757000</v>
      </c>
      <c r="H140" s="19">
        <v>13727000</v>
      </c>
      <c r="I140" s="19">
        <v>13757000</v>
      </c>
      <c r="J140" s="15"/>
    </row>
    <row r="141" spans="1:10" ht="15" customHeight="1" x14ac:dyDescent="0.2">
      <c r="A141" s="15" t="s">
        <v>166</v>
      </c>
      <c r="B141" s="15" t="s">
        <v>19</v>
      </c>
      <c r="C141" s="16" t="s">
        <v>13</v>
      </c>
      <c r="D141" s="18">
        <v>4.4999999999999998E-2</v>
      </c>
      <c r="E141" s="18">
        <v>0</v>
      </c>
      <c r="F141" s="17">
        <v>47644</v>
      </c>
      <c r="G141" s="19">
        <v>5735000</v>
      </c>
      <c r="H141" s="19">
        <v>5655000</v>
      </c>
      <c r="I141" s="19">
        <v>5652000</v>
      </c>
      <c r="J141" s="15"/>
    </row>
    <row r="142" spans="1:10" ht="15" customHeight="1" x14ac:dyDescent="0.2">
      <c r="A142" s="15" t="s">
        <v>168</v>
      </c>
      <c r="B142" s="15" t="s">
        <v>12</v>
      </c>
      <c r="C142" s="16" t="s">
        <v>13</v>
      </c>
      <c r="D142" s="18">
        <v>0.06</v>
      </c>
      <c r="E142" s="18">
        <v>0</v>
      </c>
      <c r="F142" s="17">
        <v>47802</v>
      </c>
      <c r="G142" s="19">
        <v>76930000</v>
      </c>
      <c r="H142" s="19">
        <v>74767000</v>
      </c>
      <c r="I142" s="19">
        <v>69237000</v>
      </c>
      <c r="J142" s="15"/>
    </row>
    <row r="143" spans="1:10" ht="15" customHeight="1" x14ac:dyDescent="0.2">
      <c r="A143" s="15" t="s">
        <v>348</v>
      </c>
      <c r="B143" s="15" t="s">
        <v>14</v>
      </c>
      <c r="C143" s="16" t="s">
        <v>13</v>
      </c>
      <c r="D143" s="18">
        <v>0.06</v>
      </c>
      <c r="E143" s="18">
        <v>0</v>
      </c>
      <c r="F143" s="17">
        <v>47437</v>
      </c>
      <c r="G143" s="19">
        <v>1075000</v>
      </c>
      <c r="H143" s="19">
        <v>809000</v>
      </c>
      <c r="I143" s="19">
        <v>0</v>
      </c>
      <c r="J143" s="15"/>
    </row>
    <row r="144" spans="1:10" ht="15" customHeight="1" x14ac:dyDescent="0.2">
      <c r="A144" s="15" t="s">
        <v>169</v>
      </c>
      <c r="B144" s="15" t="s">
        <v>12</v>
      </c>
      <c r="C144" s="16" t="s">
        <v>13</v>
      </c>
      <c r="D144" s="18">
        <v>0.05</v>
      </c>
      <c r="E144" s="18">
        <v>0</v>
      </c>
      <c r="F144" s="17">
        <v>48110</v>
      </c>
      <c r="G144" s="19">
        <v>8820000</v>
      </c>
      <c r="H144" s="19">
        <v>8806000</v>
      </c>
      <c r="I144" s="19">
        <v>8820000</v>
      </c>
      <c r="J144" s="15"/>
    </row>
    <row r="145" spans="1:10" ht="15" customHeight="1" x14ac:dyDescent="0.2">
      <c r="A145" s="15" t="s">
        <v>169</v>
      </c>
      <c r="B145" s="15" t="s">
        <v>12</v>
      </c>
      <c r="C145" s="16" t="s">
        <v>13</v>
      </c>
      <c r="D145" s="18">
        <v>4.7500000000000001E-2</v>
      </c>
      <c r="E145" s="18">
        <v>0</v>
      </c>
      <c r="F145" s="17">
        <v>48110</v>
      </c>
      <c r="G145" s="19">
        <v>15122000</v>
      </c>
      <c r="H145" s="19">
        <v>14981000</v>
      </c>
      <c r="I145" s="19">
        <v>15084000</v>
      </c>
      <c r="J145" s="15"/>
    </row>
    <row r="146" spans="1:10" ht="15" customHeight="1" x14ac:dyDescent="0.2">
      <c r="A146" s="15" t="s">
        <v>349</v>
      </c>
      <c r="B146" s="15" t="s">
        <v>22</v>
      </c>
      <c r="C146" s="16" t="s">
        <v>114</v>
      </c>
      <c r="D146" s="18">
        <v>4.4999999999999998E-2</v>
      </c>
      <c r="E146" s="18">
        <v>0</v>
      </c>
      <c r="F146" s="17">
        <v>46835</v>
      </c>
      <c r="G146" s="24">
        <v>12840972.044</v>
      </c>
      <c r="H146" s="19">
        <v>8480000</v>
      </c>
      <c r="I146" s="19">
        <v>8563000</v>
      </c>
      <c r="J146" s="15"/>
    </row>
    <row r="147" spans="1:10" ht="15" customHeight="1" x14ac:dyDescent="0.2">
      <c r="A147" s="15"/>
      <c r="B147" s="15"/>
      <c r="C147" s="16"/>
      <c r="D147" s="16"/>
      <c r="E147" s="16"/>
      <c r="F147" s="17"/>
      <c r="G147" s="15"/>
      <c r="H147" s="34">
        <v>479296000</v>
      </c>
      <c r="I147" s="34">
        <v>473110000</v>
      </c>
      <c r="J147" s="22">
        <v>5.8832833971556399E-2</v>
      </c>
    </row>
    <row r="148" spans="1:10" ht="15" customHeight="1" x14ac:dyDescent="0.2">
      <c r="A148" s="10" t="s">
        <v>77</v>
      </c>
      <c r="B148" s="15"/>
      <c r="C148" s="16"/>
      <c r="D148" s="16"/>
      <c r="E148" s="16"/>
      <c r="F148" s="17"/>
      <c r="G148" s="15"/>
      <c r="H148" s="15"/>
      <c r="I148" s="15"/>
      <c r="J148" s="15"/>
    </row>
    <row r="149" spans="1:10" ht="15" customHeight="1" x14ac:dyDescent="0.2">
      <c r="A149" s="15" t="s">
        <v>170</v>
      </c>
      <c r="B149" s="15" t="s">
        <v>12</v>
      </c>
      <c r="C149" s="16" t="s">
        <v>13</v>
      </c>
      <c r="D149" s="18">
        <v>2.75E-2</v>
      </c>
      <c r="E149" s="18">
        <v>0</v>
      </c>
      <c r="F149" s="17">
        <v>47164</v>
      </c>
      <c r="G149" s="19">
        <v>3458000</v>
      </c>
      <c r="H149" s="19">
        <v>3425000</v>
      </c>
      <c r="I149" s="19">
        <v>3462000</v>
      </c>
      <c r="J149" s="15"/>
    </row>
    <row r="150" spans="1:10" ht="15" customHeight="1" x14ac:dyDescent="0.2">
      <c r="A150" s="15" t="s">
        <v>171</v>
      </c>
      <c r="B150" s="15" t="s">
        <v>12</v>
      </c>
      <c r="C150" s="16" t="s">
        <v>13</v>
      </c>
      <c r="D150" s="18">
        <v>5.7500000000000002E-2</v>
      </c>
      <c r="E150" s="18">
        <v>0</v>
      </c>
      <c r="F150" s="17">
        <v>46988</v>
      </c>
      <c r="G150" s="19">
        <v>112966000</v>
      </c>
      <c r="H150" s="19">
        <v>112138000</v>
      </c>
      <c r="I150" s="19">
        <v>111836000</v>
      </c>
      <c r="J150" s="15"/>
    </row>
    <row r="151" spans="1:10" ht="15" customHeight="1" x14ac:dyDescent="0.2">
      <c r="A151" s="15" t="s">
        <v>172</v>
      </c>
      <c r="B151" s="15" t="s">
        <v>14</v>
      </c>
      <c r="C151" s="16" t="s">
        <v>13</v>
      </c>
      <c r="D151" s="18">
        <v>5.7500000000000002E-2</v>
      </c>
      <c r="E151" s="18">
        <v>0</v>
      </c>
      <c r="F151" s="17">
        <v>46255</v>
      </c>
      <c r="G151" s="19">
        <v>10193000</v>
      </c>
      <c r="H151" s="19">
        <v>10166000</v>
      </c>
      <c r="I151" s="19">
        <v>10071000</v>
      </c>
      <c r="J151" s="15"/>
    </row>
    <row r="152" spans="1:10" ht="15" customHeight="1" x14ac:dyDescent="0.2">
      <c r="A152" s="15" t="s">
        <v>350</v>
      </c>
      <c r="B152" s="15" t="s">
        <v>19</v>
      </c>
      <c r="C152" s="16" t="s">
        <v>13</v>
      </c>
      <c r="D152" s="18">
        <v>5.7500000000000002E-2</v>
      </c>
      <c r="E152" s="18">
        <v>0</v>
      </c>
      <c r="F152" s="17">
        <v>46988</v>
      </c>
      <c r="G152" s="19">
        <v>24701000</v>
      </c>
      <c r="H152" s="19">
        <v>24464000</v>
      </c>
      <c r="I152" s="19">
        <v>24455000</v>
      </c>
      <c r="J152" s="15"/>
    </row>
    <row r="153" spans="1:10" ht="15" customHeight="1" x14ac:dyDescent="0.2">
      <c r="A153" s="15" t="s">
        <v>173</v>
      </c>
      <c r="B153" s="15" t="s">
        <v>12</v>
      </c>
      <c r="C153" s="16" t="s">
        <v>13</v>
      </c>
      <c r="D153" s="18">
        <v>4.7500000000000001E-2</v>
      </c>
      <c r="E153" s="18">
        <v>0</v>
      </c>
      <c r="F153" s="17">
        <v>47395</v>
      </c>
      <c r="G153" s="19">
        <v>47428000</v>
      </c>
      <c r="H153" s="19">
        <v>47460000</v>
      </c>
      <c r="I153" s="19">
        <v>47309000</v>
      </c>
      <c r="J153" s="15"/>
    </row>
    <row r="154" spans="1:10" ht="15" customHeight="1" x14ac:dyDescent="0.2">
      <c r="A154" s="15" t="s">
        <v>174</v>
      </c>
      <c r="B154" s="15" t="s">
        <v>12</v>
      </c>
      <c r="C154" s="16" t="s">
        <v>13</v>
      </c>
      <c r="D154" s="18">
        <v>0.05</v>
      </c>
      <c r="E154" s="18">
        <v>0</v>
      </c>
      <c r="F154" s="17">
        <v>48089</v>
      </c>
      <c r="G154" s="19">
        <v>157173000</v>
      </c>
      <c r="H154" s="19">
        <v>156961000</v>
      </c>
      <c r="I154" s="19">
        <v>157173000</v>
      </c>
      <c r="J154" s="15"/>
    </row>
    <row r="155" spans="1:10" ht="15" customHeight="1" x14ac:dyDescent="0.2">
      <c r="A155" s="15" t="s">
        <v>174</v>
      </c>
      <c r="B155" s="15" t="s">
        <v>19</v>
      </c>
      <c r="C155" s="16" t="s">
        <v>13</v>
      </c>
      <c r="D155" s="18">
        <v>4.7500000000000001E-2</v>
      </c>
      <c r="E155" s="18">
        <v>0</v>
      </c>
      <c r="F155" s="17">
        <v>48089</v>
      </c>
      <c r="G155" s="19">
        <v>41781000</v>
      </c>
      <c r="H155" s="19">
        <v>41551000</v>
      </c>
      <c r="I155" s="19">
        <v>41572000</v>
      </c>
      <c r="J155" s="15"/>
    </row>
    <row r="156" spans="1:10" ht="15" customHeight="1" x14ac:dyDescent="0.2">
      <c r="A156" s="15" t="s">
        <v>351</v>
      </c>
      <c r="B156" s="15" t="s">
        <v>12</v>
      </c>
      <c r="C156" s="16" t="s">
        <v>13</v>
      </c>
      <c r="D156" s="18">
        <v>0.06</v>
      </c>
      <c r="E156" s="18">
        <v>0</v>
      </c>
      <c r="F156" s="17">
        <v>47056</v>
      </c>
      <c r="G156" s="19">
        <v>26677000</v>
      </c>
      <c r="H156" s="19">
        <v>26410000</v>
      </c>
      <c r="I156" s="19">
        <v>25877000</v>
      </c>
      <c r="J156" s="15"/>
    </row>
    <row r="157" spans="1:10" ht="15" customHeight="1" x14ac:dyDescent="0.2">
      <c r="A157" s="15" t="s">
        <v>352</v>
      </c>
      <c r="B157" s="15" t="s">
        <v>14</v>
      </c>
      <c r="C157" s="16" t="s">
        <v>13</v>
      </c>
      <c r="D157" s="18">
        <v>0.06</v>
      </c>
      <c r="E157" s="18">
        <v>0</v>
      </c>
      <c r="F157" s="17">
        <v>46689</v>
      </c>
      <c r="G157" s="19">
        <v>295000</v>
      </c>
      <c r="H157" s="19">
        <v>281000</v>
      </c>
      <c r="I157" s="19">
        <v>229000</v>
      </c>
      <c r="J157" s="15"/>
    </row>
    <row r="158" spans="1:10" ht="15" customHeight="1" x14ac:dyDescent="0.2">
      <c r="A158" s="15" t="s">
        <v>175</v>
      </c>
      <c r="B158" s="15" t="s">
        <v>12</v>
      </c>
      <c r="C158" s="16" t="s">
        <v>13</v>
      </c>
      <c r="D158" s="18">
        <v>6.7500000000000004E-2</v>
      </c>
      <c r="E158" s="18">
        <v>0</v>
      </c>
      <c r="F158" s="17">
        <v>47209</v>
      </c>
      <c r="G158" s="19">
        <v>18718000</v>
      </c>
      <c r="H158" s="19">
        <v>18496000</v>
      </c>
      <c r="I158" s="19">
        <v>18437000</v>
      </c>
      <c r="J158" s="15"/>
    </row>
    <row r="159" spans="1:10" ht="15" customHeight="1" x14ac:dyDescent="0.2">
      <c r="A159" s="15" t="s">
        <v>176</v>
      </c>
      <c r="B159" s="15" t="s">
        <v>12</v>
      </c>
      <c r="C159" s="16" t="s">
        <v>13</v>
      </c>
      <c r="D159" s="18">
        <v>2.75E-2</v>
      </c>
      <c r="E159" s="18">
        <v>2.2499999999999999E-2</v>
      </c>
      <c r="F159" s="17">
        <v>48368</v>
      </c>
      <c r="G159" s="19">
        <v>94390000</v>
      </c>
      <c r="H159" s="19">
        <v>93487000</v>
      </c>
      <c r="I159" s="19">
        <v>93446000</v>
      </c>
      <c r="J159" s="15"/>
    </row>
    <row r="160" spans="1:10" ht="15" customHeight="1" x14ac:dyDescent="0.2">
      <c r="A160" s="15" t="s">
        <v>353</v>
      </c>
      <c r="B160" s="15" t="s">
        <v>12</v>
      </c>
      <c r="C160" s="16" t="s">
        <v>13</v>
      </c>
      <c r="D160" s="18">
        <v>0.05</v>
      </c>
      <c r="E160" s="18">
        <v>0</v>
      </c>
      <c r="F160" s="17">
        <v>47745</v>
      </c>
      <c r="G160" s="19">
        <v>148299000</v>
      </c>
      <c r="H160" s="19">
        <v>148345000</v>
      </c>
      <c r="I160" s="19">
        <v>148299000</v>
      </c>
      <c r="J160" s="15"/>
    </row>
    <row r="161" spans="1:10" ht="15" customHeight="1" x14ac:dyDescent="0.2">
      <c r="A161" s="15" t="s">
        <v>177</v>
      </c>
      <c r="B161" s="15" t="s">
        <v>12</v>
      </c>
      <c r="C161" s="16" t="s">
        <v>13</v>
      </c>
      <c r="D161" s="18">
        <v>0.04</v>
      </c>
      <c r="E161" s="18">
        <v>2.5000000000000001E-2</v>
      </c>
      <c r="F161" s="17">
        <v>47836</v>
      </c>
      <c r="G161" s="19">
        <v>136382000</v>
      </c>
      <c r="H161" s="19">
        <v>134721000</v>
      </c>
      <c r="I161" s="19">
        <v>133655000</v>
      </c>
      <c r="J161" s="15"/>
    </row>
    <row r="162" spans="1:10" ht="15" customHeight="1" x14ac:dyDescent="0.2">
      <c r="A162" s="15" t="s">
        <v>177</v>
      </c>
      <c r="B162" s="15" t="s">
        <v>19</v>
      </c>
      <c r="C162" s="16" t="s">
        <v>13</v>
      </c>
      <c r="D162" s="18">
        <v>0.06</v>
      </c>
      <c r="E162" s="18">
        <v>0</v>
      </c>
      <c r="F162" s="17">
        <v>47836</v>
      </c>
      <c r="G162" s="19">
        <v>2085000</v>
      </c>
      <c r="H162" s="19">
        <v>2084000</v>
      </c>
      <c r="I162" s="19">
        <v>2044000</v>
      </c>
      <c r="J162" s="15"/>
    </row>
    <row r="163" spans="1:10" ht="15" customHeight="1" x14ac:dyDescent="0.2">
      <c r="A163" s="15" t="s">
        <v>178</v>
      </c>
      <c r="B163" s="15" t="s">
        <v>14</v>
      </c>
      <c r="C163" s="16" t="s">
        <v>13</v>
      </c>
      <c r="D163" s="18">
        <v>0.06</v>
      </c>
      <c r="E163" s="18">
        <v>0</v>
      </c>
      <c r="F163" s="17">
        <v>47654</v>
      </c>
      <c r="G163" s="19">
        <v>9906000</v>
      </c>
      <c r="H163" s="19">
        <v>9756000</v>
      </c>
      <c r="I163" s="19">
        <v>9645000</v>
      </c>
      <c r="J163" s="15"/>
    </row>
    <row r="164" spans="1:10" ht="15" customHeight="1" x14ac:dyDescent="0.2">
      <c r="A164" s="15" t="s">
        <v>354</v>
      </c>
      <c r="B164" s="15" t="s">
        <v>12</v>
      </c>
      <c r="C164" s="16" t="s">
        <v>13</v>
      </c>
      <c r="D164" s="18">
        <v>2.75E-2</v>
      </c>
      <c r="E164" s="18">
        <v>2.75E-2</v>
      </c>
      <c r="F164" s="17">
        <v>47081</v>
      </c>
      <c r="G164" s="19">
        <v>193192000</v>
      </c>
      <c r="H164" s="19">
        <v>192951000</v>
      </c>
      <c r="I164" s="19">
        <v>189328000</v>
      </c>
      <c r="J164" s="15"/>
    </row>
    <row r="165" spans="1:10" ht="15" customHeight="1" x14ac:dyDescent="0.2">
      <c r="A165" s="15" t="s">
        <v>354</v>
      </c>
      <c r="B165" s="15" t="s">
        <v>15</v>
      </c>
      <c r="C165" s="16" t="s">
        <v>13</v>
      </c>
      <c r="D165" s="18">
        <v>0</v>
      </c>
      <c r="E165" s="18">
        <v>8.5000000000000006E-2</v>
      </c>
      <c r="F165" s="17">
        <v>48907</v>
      </c>
      <c r="G165" s="19">
        <v>77128000</v>
      </c>
      <c r="H165" s="19">
        <v>77128000</v>
      </c>
      <c r="I165" s="19">
        <v>70958000</v>
      </c>
      <c r="J165" s="15"/>
    </row>
    <row r="166" spans="1:10" ht="15" customHeight="1" x14ac:dyDescent="0.2">
      <c r="A166" s="15" t="s">
        <v>179</v>
      </c>
      <c r="B166" s="15" t="s">
        <v>12</v>
      </c>
      <c r="C166" s="16" t="s">
        <v>13</v>
      </c>
      <c r="D166" s="18">
        <v>6.5000000000000002E-2</v>
      </c>
      <c r="E166" s="18">
        <v>0</v>
      </c>
      <c r="F166" s="17">
        <v>46255</v>
      </c>
      <c r="G166" s="19">
        <v>163146000</v>
      </c>
      <c r="H166" s="19">
        <v>162864000</v>
      </c>
      <c r="I166" s="19">
        <v>163146000</v>
      </c>
      <c r="J166" s="15"/>
    </row>
    <row r="167" spans="1:10" ht="15" customHeight="1" x14ac:dyDescent="0.2">
      <c r="A167" s="15" t="s">
        <v>180</v>
      </c>
      <c r="B167" s="15" t="s">
        <v>12</v>
      </c>
      <c r="C167" s="16" t="s">
        <v>13</v>
      </c>
      <c r="D167" s="18">
        <v>5.7500000000000002E-2</v>
      </c>
      <c r="E167" s="18">
        <v>0</v>
      </c>
      <c r="F167" s="17">
        <v>46839</v>
      </c>
      <c r="G167" s="19">
        <v>116636000</v>
      </c>
      <c r="H167" s="19">
        <v>116035000</v>
      </c>
      <c r="I167" s="19">
        <v>116016000</v>
      </c>
      <c r="J167" s="15"/>
    </row>
    <row r="168" spans="1:10" ht="15" customHeight="1" x14ac:dyDescent="0.2">
      <c r="A168" s="15" t="s">
        <v>355</v>
      </c>
      <c r="B168" s="15" t="s">
        <v>12</v>
      </c>
      <c r="C168" s="16" t="s">
        <v>13</v>
      </c>
      <c r="D168" s="18">
        <v>2.5000000000000001E-2</v>
      </c>
      <c r="E168" s="18">
        <v>2.2499999999999999E-2</v>
      </c>
      <c r="F168" s="17">
        <v>48334</v>
      </c>
      <c r="G168" s="19">
        <v>147286000</v>
      </c>
      <c r="H168" s="19">
        <v>145946000</v>
      </c>
      <c r="I168" s="19">
        <v>146550000</v>
      </c>
      <c r="J168" s="15"/>
    </row>
    <row r="169" spans="1:10" ht="15" customHeight="1" x14ac:dyDescent="0.2">
      <c r="A169" s="15" t="s">
        <v>181</v>
      </c>
      <c r="B169" s="15" t="s">
        <v>12</v>
      </c>
      <c r="C169" s="16" t="s">
        <v>13</v>
      </c>
      <c r="D169" s="18">
        <v>4.4999999999999998E-2</v>
      </c>
      <c r="E169" s="18">
        <v>0</v>
      </c>
      <c r="F169" s="17">
        <v>47725</v>
      </c>
      <c r="G169" s="19">
        <v>10809000</v>
      </c>
      <c r="H169" s="19">
        <v>10795000</v>
      </c>
      <c r="I169" s="19">
        <v>10782000</v>
      </c>
      <c r="J169" s="15"/>
    </row>
    <row r="170" spans="1:10" ht="15" customHeight="1" x14ac:dyDescent="0.2">
      <c r="A170" s="15" t="s">
        <v>182</v>
      </c>
      <c r="B170" s="15" t="s">
        <v>12</v>
      </c>
      <c r="C170" s="16" t="s">
        <v>13</v>
      </c>
      <c r="D170" s="18">
        <v>0.05</v>
      </c>
      <c r="E170" s="18">
        <v>0</v>
      </c>
      <c r="F170" s="17">
        <v>47968</v>
      </c>
      <c r="G170" s="19">
        <v>104855000</v>
      </c>
      <c r="H170" s="19">
        <v>104856000</v>
      </c>
      <c r="I170" s="19">
        <v>104855000</v>
      </c>
      <c r="J170" s="15"/>
    </row>
    <row r="171" spans="1:10" ht="15" customHeight="1" x14ac:dyDescent="0.2">
      <c r="A171" s="15" t="s">
        <v>183</v>
      </c>
      <c r="B171" s="15" t="s">
        <v>23</v>
      </c>
      <c r="C171" s="16" t="s">
        <v>17</v>
      </c>
      <c r="D171" s="18">
        <v>0.05</v>
      </c>
      <c r="E171" s="18">
        <v>0</v>
      </c>
      <c r="F171" s="17">
        <v>47968</v>
      </c>
      <c r="G171" s="19">
        <v>48557316.704000004</v>
      </c>
      <c r="H171" s="19">
        <v>65531000</v>
      </c>
      <c r="I171" s="19">
        <v>65312000</v>
      </c>
      <c r="J171" s="15"/>
    </row>
    <row r="172" spans="1:10" ht="15" customHeight="1" x14ac:dyDescent="0.2">
      <c r="A172" s="15" t="s">
        <v>184</v>
      </c>
      <c r="B172" s="15" t="s">
        <v>12</v>
      </c>
      <c r="C172" s="16" t="s">
        <v>13</v>
      </c>
      <c r="D172" s="18">
        <v>5.7500000000000002E-2</v>
      </c>
      <c r="E172" s="18">
        <v>0</v>
      </c>
      <c r="F172" s="17">
        <v>48061</v>
      </c>
      <c r="G172" s="19">
        <v>94453000</v>
      </c>
      <c r="H172" s="19">
        <v>94319000</v>
      </c>
      <c r="I172" s="19">
        <v>94453000</v>
      </c>
      <c r="J172" s="15"/>
    </row>
    <row r="173" spans="1:10" ht="15" customHeight="1" x14ac:dyDescent="0.2">
      <c r="A173" s="15" t="s">
        <v>356</v>
      </c>
      <c r="B173" s="15" t="s">
        <v>14</v>
      </c>
      <c r="C173" s="16" t="s">
        <v>13</v>
      </c>
      <c r="D173" s="18">
        <v>5.7500000000000002E-2</v>
      </c>
      <c r="E173" s="18">
        <v>0</v>
      </c>
      <c r="F173" s="17">
        <v>47970</v>
      </c>
      <c r="G173" s="19">
        <v>762000</v>
      </c>
      <c r="H173" s="19">
        <v>745000</v>
      </c>
      <c r="I173" s="19">
        <v>762000</v>
      </c>
      <c r="J173" s="15"/>
    </row>
    <row r="174" spans="1:10" ht="15" customHeight="1" x14ac:dyDescent="0.2">
      <c r="A174" s="15"/>
      <c r="B174" s="15"/>
      <c r="C174" s="16"/>
      <c r="D174" s="16"/>
      <c r="E174" s="16"/>
      <c r="F174" s="17"/>
      <c r="G174" s="15"/>
      <c r="H174" s="34">
        <v>1800915000</v>
      </c>
      <c r="I174" s="34">
        <v>1789672000</v>
      </c>
      <c r="J174" s="22">
        <v>0.222551786348932</v>
      </c>
    </row>
    <row r="175" spans="1:10" ht="15" customHeight="1" x14ac:dyDescent="0.2">
      <c r="A175" s="10" t="s">
        <v>79</v>
      </c>
      <c r="B175" s="15"/>
      <c r="C175" s="16"/>
      <c r="D175" s="16"/>
      <c r="E175" s="16"/>
      <c r="F175" s="17"/>
      <c r="G175" s="15"/>
      <c r="H175" s="15"/>
      <c r="I175" s="15"/>
      <c r="J175" s="15"/>
    </row>
    <row r="176" spans="1:10" ht="15" customHeight="1" x14ac:dyDescent="0.2">
      <c r="A176" s="15" t="s">
        <v>185</v>
      </c>
      <c r="B176" s="15" t="s">
        <v>12</v>
      </c>
      <c r="C176" s="16" t="s">
        <v>13</v>
      </c>
      <c r="D176" s="18">
        <v>0.06</v>
      </c>
      <c r="E176" s="18">
        <v>0</v>
      </c>
      <c r="F176" s="17">
        <v>46660</v>
      </c>
      <c r="G176" s="19">
        <v>72962000</v>
      </c>
      <c r="H176" s="20">
        <v>72816000</v>
      </c>
      <c r="I176" s="20">
        <v>72962000</v>
      </c>
      <c r="J176" s="15"/>
    </row>
    <row r="177" spans="1:10" ht="15" customHeight="1" x14ac:dyDescent="0.2">
      <c r="A177" s="15"/>
      <c r="B177" s="15"/>
      <c r="C177" s="16"/>
      <c r="D177" s="16"/>
      <c r="E177" s="16"/>
      <c r="F177" s="17"/>
      <c r="G177" s="15"/>
      <c r="H177" s="21">
        <v>72816000</v>
      </c>
      <c r="I177" s="21">
        <v>72962000</v>
      </c>
      <c r="J177" s="22">
        <v>9.0730722923478592E-3</v>
      </c>
    </row>
    <row r="178" spans="1:10" ht="15" customHeight="1" x14ac:dyDescent="0.2">
      <c r="A178" s="10" t="s">
        <v>80</v>
      </c>
      <c r="B178" s="15"/>
      <c r="C178" s="16"/>
      <c r="D178" s="16"/>
      <c r="E178" s="16"/>
      <c r="F178" s="17"/>
      <c r="G178" s="15"/>
      <c r="H178" s="14"/>
      <c r="I178" s="14"/>
      <c r="J178" s="15"/>
    </row>
    <row r="179" spans="1:10" ht="15" customHeight="1" x14ac:dyDescent="0.2">
      <c r="A179" s="15" t="s">
        <v>186</v>
      </c>
      <c r="B179" s="15" t="s">
        <v>12</v>
      </c>
      <c r="C179" s="16" t="s">
        <v>13</v>
      </c>
      <c r="D179" s="18">
        <v>6.5000000000000002E-2</v>
      </c>
      <c r="E179" s="18">
        <v>0</v>
      </c>
      <c r="F179" s="17">
        <v>47109</v>
      </c>
      <c r="G179" s="19">
        <v>83345000</v>
      </c>
      <c r="H179" s="20">
        <v>83166000</v>
      </c>
      <c r="I179" s="20">
        <v>83345000</v>
      </c>
      <c r="J179" s="15"/>
    </row>
    <row r="180" spans="1:10" ht="15" customHeight="1" x14ac:dyDescent="0.2">
      <c r="A180" s="15"/>
      <c r="B180" s="15"/>
      <c r="C180" s="16"/>
      <c r="D180" s="16"/>
      <c r="E180" s="16"/>
      <c r="F180" s="17"/>
      <c r="G180" s="15"/>
      <c r="H180" s="21">
        <v>83166000</v>
      </c>
      <c r="I180" s="21">
        <v>83345000</v>
      </c>
      <c r="J180" s="22">
        <v>1.03642335764608E-2</v>
      </c>
    </row>
    <row r="181" spans="1:10" ht="15" customHeight="1" x14ac:dyDescent="0.2">
      <c r="A181" s="10"/>
      <c r="B181" s="15"/>
      <c r="C181" s="16"/>
      <c r="D181" s="16"/>
      <c r="E181" s="16"/>
      <c r="F181" s="17"/>
      <c r="G181" s="15"/>
      <c r="H181" s="14"/>
      <c r="I181" s="14"/>
      <c r="J181" s="15"/>
    </row>
    <row r="182" spans="1:10" ht="15" customHeight="1" x14ac:dyDescent="0.2">
      <c r="A182" s="10" t="s">
        <v>81</v>
      </c>
      <c r="B182" s="15"/>
      <c r="C182" s="16"/>
      <c r="D182" s="16"/>
      <c r="E182" s="16"/>
      <c r="F182" s="17"/>
      <c r="G182" s="15"/>
      <c r="H182" s="15"/>
      <c r="I182" s="15"/>
      <c r="J182" s="15"/>
    </row>
    <row r="183" spans="1:10" ht="15" customHeight="1" x14ac:dyDescent="0.2">
      <c r="A183" s="15" t="s">
        <v>187</v>
      </c>
      <c r="B183" s="15" t="s">
        <v>12</v>
      </c>
      <c r="C183" s="16" t="s">
        <v>13</v>
      </c>
      <c r="D183" s="18">
        <v>4.7500000000000001E-2</v>
      </c>
      <c r="E183" s="18">
        <v>0</v>
      </c>
      <c r="F183" s="17">
        <v>47878</v>
      </c>
      <c r="G183" s="19">
        <v>16776000</v>
      </c>
      <c r="H183" s="19">
        <v>16704000</v>
      </c>
      <c r="I183" s="19">
        <v>16776000</v>
      </c>
      <c r="J183" s="15"/>
    </row>
    <row r="184" spans="1:10" ht="15" customHeight="1" x14ac:dyDescent="0.2">
      <c r="A184" s="15" t="s">
        <v>188</v>
      </c>
      <c r="B184" s="15" t="s">
        <v>14</v>
      </c>
      <c r="C184" s="16" t="s">
        <v>13</v>
      </c>
      <c r="D184" s="18">
        <v>4.65E-2</v>
      </c>
      <c r="E184" s="18">
        <v>0</v>
      </c>
      <c r="F184" s="17">
        <v>47878</v>
      </c>
      <c r="G184" s="19">
        <v>272000</v>
      </c>
      <c r="H184" s="19">
        <v>269000</v>
      </c>
      <c r="I184" s="19">
        <v>272000</v>
      </c>
      <c r="J184" s="15"/>
    </row>
    <row r="185" spans="1:10" ht="15" customHeight="1" x14ac:dyDescent="0.2">
      <c r="A185" s="15" t="s">
        <v>189</v>
      </c>
      <c r="B185" s="15" t="s">
        <v>12</v>
      </c>
      <c r="C185" s="16" t="s">
        <v>13</v>
      </c>
      <c r="D185" s="18">
        <v>4.7500000000000001E-2</v>
      </c>
      <c r="E185" s="18">
        <v>0</v>
      </c>
      <c r="F185" s="17">
        <v>46696</v>
      </c>
      <c r="G185" s="19">
        <v>87260000</v>
      </c>
      <c r="H185" s="20">
        <v>87260000</v>
      </c>
      <c r="I185" s="20">
        <v>87260000</v>
      </c>
      <c r="J185" s="15"/>
    </row>
    <row r="186" spans="1:10" ht="15" customHeight="1" x14ac:dyDescent="0.2">
      <c r="A186" s="15"/>
      <c r="B186" s="15"/>
      <c r="C186" s="16"/>
      <c r="D186" s="16"/>
      <c r="E186" s="16"/>
      <c r="F186" s="17"/>
      <c r="G186" s="15"/>
      <c r="H186" s="21">
        <v>104233000</v>
      </c>
      <c r="I186" s="21">
        <v>104308000</v>
      </c>
      <c r="J186" s="22">
        <v>1.2971053763194801E-2</v>
      </c>
    </row>
    <row r="187" spans="1:10" ht="15" customHeight="1" x14ac:dyDescent="0.2">
      <c r="A187" s="10" t="s">
        <v>2</v>
      </c>
      <c r="B187" s="15"/>
      <c r="C187" s="16"/>
      <c r="D187" s="16"/>
      <c r="E187" s="16"/>
      <c r="F187" s="17"/>
      <c r="G187" s="15"/>
      <c r="H187" s="14"/>
      <c r="I187" s="14"/>
      <c r="J187" s="15"/>
    </row>
    <row r="188" spans="1:10" ht="15" customHeight="1" x14ac:dyDescent="0.2">
      <c r="A188" s="15" t="s">
        <v>357</v>
      </c>
      <c r="B188" s="15" t="s">
        <v>12</v>
      </c>
      <c r="C188" s="16" t="s">
        <v>13</v>
      </c>
      <c r="D188" s="18">
        <v>0.05</v>
      </c>
      <c r="E188" s="18">
        <v>0</v>
      </c>
      <c r="F188" s="17">
        <v>47361</v>
      </c>
      <c r="G188" s="19">
        <v>45716000</v>
      </c>
      <c r="H188" s="19">
        <v>45539000</v>
      </c>
      <c r="I188" s="19">
        <v>45486000</v>
      </c>
      <c r="J188" s="15"/>
    </row>
    <row r="189" spans="1:10" ht="15" customHeight="1" x14ac:dyDescent="0.2">
      <c r="A189" s="15" t="s">
        <v>357</v>
      </c>
      <c r="B189" s="15" t="s">
        <v>14</v>
      </c>
      <c r="C189" s="16" t="s">
        <v>13</v>
      </c>
      <c r="D189" s="18">
        <v>0.05</v>
      </c>
      <c r="E189" s="18">
        <v>0</v>
      </c>
      <c r="F189" s="17">
        <v>46996</v>
      </c>
      <c r="G189" s="19">
        <v>816000</v>
      </c>
      <c r="H189" s="19">
        <v>797000</v>
      </c>
      <c r="I189" s="19">
        <v>792000</v>
      </c>
      <c r="J189" s="15"/>
    </row>
    <row r="190" spans="1:10" ht="15" customHeight="1" x14ac:dyDescent="0.2">
      <c r="A190" s="15" t="s">
        <v>190</v>
      </c>
      <c r="B190" s="15" t="s">
        <v>12</v>
      </c>
      <c r="C190" s="16" t="s">
        <v>13</v>
      </c>
      <c r="D190" s="18">
        <v>4.2500000000000003E-2</v>
      </c>
      <c r="E190" s="18">
        <v>0</v>
      </c>
      <c r="F190" s="17">
        <v>46983</v>
      </c>
      <c r="G190" s="19">
        <v>18249000</v>
      </c>
      <c r="H190" s="19">
        <v>18171000</v>
      </c>
      <c r="I190" s="19">
        <v>18272000</v>
      </c>
      <c r="J190" s="15"/>
    </row>
    <row r="191" spans="1:10" ht="15" customHeight="1" x14ac:dyDescent="0.2">
      <c r="A191" s="15" t="s">
        <v>190</v>
      </c>
      <c r="B191" s="15" t="s">
        <v>15</v>
      </c>
      <c r="C191" s="16" t="s">
        <v>13</v>
      </c>
      <c r="D191" s="18">
        <v>5.2499999999999998E-2</v>
      </c>
      <c r="E191" s="18">
        <v>0</v>
      </c>
      <c r="F191" s="17">
        <v>46783</v>
      </c>
      <c r="G191" s="19">
        <v>10833000</v>
      </c>
      <c r="H191" s="19">
        <v>10741000</v>
      </c>
      <c r="I191" s="19">
        <v>10781000</v>
      </c>
      <c r="J191" s="15"/>
    </row>
    <row r="192" spans="1:10" ht="15" customHeight="1" x14ac:dyDescent="0.2">
      <c r="A192" s="15" t="s">
        <v>191</v>
      </c>
      <c r="B192" s="15" t="s">
        <v>20</v>
      </c>
      <c r="C192" s="16" t="s">
        <v>18</v>
      </c>
      <c r="D192" s="18">
        <v>3.7499999999999999E-2</v>
      </c>
      <c r="E192" s="18">
        <v>0</v>
      </c>
      <c r="F192" s="17">
        <v>48030</v>
      </c>
      <c r="G192" s="19">
        <v>8121244.5559999999</v>
      </c>
      <c r="H192" s="19">
        <v>8678000</v>
      </c>
      <c r="I192" s="19">
        <v>9538000</v>
      </c>
      <c r="J192" s="15"/>
    </row>
    <row r="193" spans="1:10" ht="15" customHeight="1" x14ac:dyDescent="0.2">
      <c r="A193" s="15" t="s">
        <v>192</v>
      </c>
      <c r="B193" s="15" t="s">
        <v>23</v>
      </c>
      <c r="C193" s="16" t="s">
        <v>17</v>
      </c>
      <c r="D193" s="18">
        <v>0.04</v>
      </c>
      <c r="E193" s="18">
        <v>0</v>
      </c>
      <c r="F193" s="17">
        <v>48030</v>
      </c>
      <c r="G193" s="19">
        <v>23925511.526999999</v>
      </c>
      <c r="H193" s="19">
        <v>30530000</v>
      </c>
      <c r="I193" s="19">
        <v>32181000</v>
      </c>
      <c r="J193" s="15"/>
    </row>
    <row r="194" spans="1:10" ht="15" customHeight="1" x14ac:dyDescent="0.2">
      <c r="A194" s="15" t="s">
        <v>193</v>
      </c>
      <c r="B194" s="15" t="s">
        <v>19</v>
      </c>
      <c r="C194" s="16" t="s">
        <v>13</v>
      </c>
      <c r="D194" s="18">
        <v>4.4999999999999998E-2</v>
      </c>
      <c r="E194" s="18">
        <v>0</v>
      </c>
      <c r="F194" s="17">
        <v>47025</v>
      </c>
      <c r="G194" s="19">
        <v>351000</v>
      </c>
      <c r="H194" s="19">
        <v>350000</v>
      </c>
      <c r="I194" s="19">
        <v>351000</v>
      </c>
      <c r="J194" s="15"/>
    </row>
    <row r="195" spans="1:10" ht="15" customHeight="1" x14ac:dyDescent="0.2">
      <c r="A195" s="15" t="s">
        <v>194</v>
      </c>
      <c r="B195" s="15" t="s">
        <v>12</v>
      </c>
      <c r="C195" s="16" t="s">
        <v>13</v>
      </c>
      <c r="D195" s="18">
        <v>0.05</v>
      </c>
      <c r="E195" s="18">
        <v>0</v>
      </c>
      <c r="F195" s="17">
        <v>46990</v>
      </c>
      <c r="G195" s="19">
        <v>90977000</v>
      </c>
      <c r="H195" s="19">
        <v>90778000</v>
      </c>
      <c r="I195" s="19">
        <v>90977000</v>
      </c>
      <c r="J195" s="15"/>
    </row>
    <row r="196" spans="1:10" ht="15" customHeight="1" x14ac:dyDescent="0.2">
      <c r="A196" s="15" t="s">
        <v>358</v>
      </c>
      <c r="B196" s="15" t="s">
        <v>12</v>
      </c>
      <c r="C196" s="16" t="s">
        <v>13</v>
      </c>
      <c r="D196" s="18">
        <v>4.4999999999999998E-2</v>
      </c>
      <c r="E196" s="18">
        <v>0</v>
      </c>
      <c r="F196" s="17">
        <v>48540</v>
      </c>
      <c r="G196" s="19">
        <v>3261000</v>
      </c>
      <c r="H196" s="19">
        <v>3245000</v>
      </c>
      <c r="I196" s="19">
        <v>3245000</v>
      </c>
      <c r="J196" s="15"/>
    </row>
    <row r="197" spans="1:10" ht="15" customHeight="1" x14ac:dyDescent="0.2">
      <c r="A197" s="15" t="s">
        <v>359</v>
      </c>
      <c r="B197" s="15" t="s">
        <v>12</v>
      </c>
      <c r="C197" s="16" t="s">
        <v>13</v>
      </c>
      <c r="D197" s="18">
        <v>4.4999999999999998E-2</v>
      </c>
      <c r="E197" s="18">
        <v>0</v>
      </c>
      <c r="F197" s="17">
        <v>48554</v>
      </c>
      <c r="G197" s="19">
        <v>144280000</v>
      </c>
      <c r="H197" s="19">
        <v>143565000</v>
      </c>
      <c r="I197" s="19">
        <v>143559000</v>
      </c>
      <c r="J197" s="15"/>
    </row>
    <row r="198" spans="1:10" ht="15" customHeight="1" x14ac:dyDescent="0.2">
      <c r="A198" s="15" t="s">
        <v>195</v>
      </c>
      <c r="B198" s="15" t="s">
        <v>12</v>
      </c>
      <c r="C198" s="16" t="s">
        <v>13</v>
      </c>
      <c r="D198" s="18">
        <v>4.7500000000000001E-2</v>
      </c>
      <c r="E198" s="18">
        <v>0</v>
      </c>
      <c r="F198" s="17">
        <v>48213</v>
      </c>
      <c r="G198" s="19">
        <v>15992000</v>
      </c>
      <c r="H198" s="19">
        <v>15842000</v>
      </c>
      <c r="I198" s="19">
        <v>15992000</v>
      </c>
      <c r="J198" s="15"/>
    </row>
    <row r="199" spans="1:10" ht="15" customHeight="1" x14ac:dyDescent="0.2">
      <c r="A199" s="15" t="s">
        <v>360</v>
      </c>
      <c r="B199" s="15" t="s">
        <v>15</v>
      </c>
      <c r="C199" s="16" t="s">
        <v>13</v>
      </c>
      <c r="D199" s="18">
        <v>5.7500000000000002E-2</v>
      </c>
      <c r="E199" s="18">
        <v>0</v>
      </c>
      <c r="F199" s="17">
        <v>48747</v>
      </c>
      <c r="G199" s="19">
        <v>60500000</v>
      </c>
      <c r="H199" s="19">
        <v>59919000</v>
      </c>
      <c r="I199" s="19">
        <v>60349000</v>
      </c>
      <c r="J199" s="15"/>
    </row>
    <row r="200" spans="1:10" ht="15" customHeight="1" x14ac:dyDescent="0.2">
      <c r="A200" s="15"/>
      <c r="B200" s="15"/>
      <c r="C200" s="16"/>
      <c r="D200" s="16"/>
      <c r="E200" s="16"/>
      <c r="F200" s="17"/>
      <c r="G200" s="15"/>
      <c r="H200" s="21">
        <v>428155000</v>
      </c>
      <c r="I200" s="21">
        <v>431523000</v>
      </c>
      <c r="J200" s="22">
        <v>5.3661349398465299E-2</v>
      </c>
    </row>
    <row r="201" spans="1:10" ht="15" customHeight="1" x14ac:dyDescent="0.2">
      <c r="A201" s="10" t="s">
        <v>82</v>
      </c>
      <c r="B201" s="15"/>
      <c r="C201" s="16"/>
      <c r="D201" s="16"/>
      <c r="E201" s="16"/>
      <c r="F201" s="17"/>
      <c r="G201" s="15"/>
      <c r="H201" s="14"/>
      <c r="I201" s="14"/>
      <c r="J201" s="15"/>
    </row>
    <row r="202" spans="1:10" ht="15" customHeight="1" x14ac:dyDescent="0.2">
      <c r="A202" s="15" t="s">
        <v>361</v>
      </c>
      <c r="B202" s="15" t="s">
        <v>20</v>
      </c>
      <c r="C202" s="16" t="s">
        <v>18</v>
      </c>
      <c r="D202" s="18">
        <v>4.7500000000000001E-2</v>
      </c>
      <c r="E202" s="18">
        <v>0</v>
      </c>
      <c r="F202" s="17">
        <v>47997</v>
      </c>
      <c r="G202" s="19">
        <v>64941858.202</v>
      </c>
      <c r="H202" s="20">
        <v>73397000</v>
      </c>
      <c r="I202" s="20">
        <v>76271000</v>
      </c>
      <c r="J202" s="15"/>
    </row>
    <row r="203" spans="1:10" ht="15" customHeight="1" x14ac:dyDescent="0.2">
      <c r="A203" s="15"/>
      <c r="B203" s="15"/>
      <c r="C203" s="16"/>
      <c r="D203" s="16"/>
      <c r="E203" s="16"/>
      <c r="F203" s="17"/>
      <c r="G203" s="15"/>
      <c r="H203" s="21">
        <v>73397000</v>
      </c>
      <c r="I203" s="21">
        <v>76271000</v>
      </c>
      <c r="J203" s="22">
        <v>9.4845576712489204E-3</v>
      </c>
    </row>
    <row r="204" spans="1:10" ht="15" customHeight="1" x14ac:dyDescent="0.2">
      <c r="A204" s="10" t="s">
        <v>83</v>
      </c>
      <c r="B204" s="15"/>
      <c r="C204" s="16"/>
      <c r="D204" s="16"/>
      <c r="E204" s="16"/>
      <c r="F204" s="17"/>
      <c r="G204" s="15"/>
      <c r="H204" s="14"/>
      <c r="I204" s="14"/>
      <c r="J204" s="15"/>
    </row>
    <row r="205" spans="1:10" ht="15" customHeight="1" x14ac:dyDescent="0.2">
      <c r="A205" s="15" t="s">
        <v>196</v>
      </c>
      <c r="B205" s="15" t="s">
        <v>12</v>
      </c>
      <c r="C205" s="16" t="s">
        <v>13</v>
      </c>
      <c r="D205" s="18">
        <v>4.4999999999999998E-2</v>
      </c>
      <c r="E205" s="18">
        <v>0</v>
      </c>
      <c r="F205" s="17">
        <v>48442</v>
      </c>
      <c r="G205" s="19">
        <v>20995000</v>
      </c>
      <c r="H205" s="19">
        <v>20927000</v>
      </c>
      <c r="I205" s="19">
        <v>20942000</v>
      </c>
      <c r="J205" s="15"/>
    </row>
    <row r="206" spans="1:10" ht="15" customHeight="1" x14ac:dyDescent="0.2">
      <c r="A206" s="15" t="s">
        <v>197</v>
      </c>
      <c r="B206" s="15" t="s">
        <v>20</v>
      </c>
      <c r="C206" s="16" t="s">
        <v>18</v>
      </c>
      <c r="D206" s="18">
        <v>4.4999999999999998E-2</v>
      </c>
      <c r="E206" s="18">
        <v>0</v>
      </c>
      <c r="F206" s="17">
        <v>48442</v>
      </c>
      <c r="G206" s="19">
        <v>5300350.95</v>
      </c>
      <c r="H206" s="19">
        <v>6193000</v>
      </c>
      <c r="I206" s="19">
        <v>6210000</v>
      </c>
      <c r="J206" s="15"/>
    </row>
    <row r="207" spans="1:10" ht="15" customHeight="1" x14ac:dyDescent="0.2">
      <c r="A207" s="15" t="s">
        <v>198</v>
      </c>
      <c r="B207" s="15" t="s">
        <v>12</v>
      </c>
      <c r="C207" s="16" t="s">
        <v>13</v>
      </c>
      <c r="D207" s="18">
        <v>0.03</v>
      </c>
      <c r="E207" s="18">
        <v>0</v>
      </c>
      <c r="F207" s="17">
        <v>48285</v>
      </c>
      <c r="G207" s="19">
        <v>69475000</v>
      </c>
      <c r="H207" s="19">
        <v>69196000</v>
      </c>
      <c r="I207" s="19">
        <v>69482000</v>
      </c>
      <c r="J207" s="15"/>
    </row>
    <row r="208" spans="1:10" ht="15" customHeight="1" x14ac:dyDescent="0.2">
      <c r="A208" s="15" t="s">
        <v>198</v>
      </c>
      <c r="B208" s="15" t="s">
        <v>15</v>
      </c>
      <c r="C208" s="16" t="s">
        <v>13</v>
      </c>
      <c r="D208" s="18">
        <v>0.05</v>
      </c>
      <c r="E208" s="18">
        <v>0</v>
      </c>
      <c r="F208" s="17">
        <v>48649</v>
      </c>
      <c r="G208" s="19">
        <v>19884000</v>
      </c>
      <c r="H208" s="19">
        <v>19813000</v>
      </c>
      <c r="I208" s="19">
        <v>19417000</v>
      </c>
      <c r="J208" s="15"/>
    </row>
    <row r="209" spans="1:10" ht="15" customHeight="1" x14ac:dyDescent="0.2">
      <c r="A209" s="15" t="s">
        <v>362</v>
      </c>
      <c r="B209" s="15" t="s">
        <v>12</v>
      </c>
      <c r="C209" s="16" t="s">
        <v>13</v>
      </c>
      <c r="D209" s="18">
        <v>2.5000000000000001E-2</v>
      </c>
      <c r="E209" s="18">
        <v>2.2499999999999999E-2</v>
      </c>
      <c r="F209" s="17">
        <v>48122</v>
      </c>
      <c r="G209" s="19">
        <v>94356000</v>
      </c>
      <c r="H209" s="19">
        <v>93335000</v>
      </c>
      <c r="I209" s="19">
        <v>93176000</v>
      </c>
      <c r="J209" s="15"/>
    </row>
    <row r="210" spans="1:10" ht="15" customHeight="1" x14ac:dyDescent="0.2">
      <c r="A210" s="15" t="s">
        <v>199</v>
      </c>
      <c r="B210" s="15" t="s">
        <v>19</v>
      </c>
      <c r="C210" s="16" t="s">
        <v>13</v>
      </c>
      <c r="D210" s="18">
        <v>4.7500000000000001E-2</v>
      </c>
      <c r="E210" s="18">
        <v>0</v>
      </c>
      <c r="F210" s="17">
        <v>48122</v>
      </c>
      <c r="G210" s="19">
        <v>4117000</v>
      </c>
      <c r="H210" s="19">
        <v>3987000</v>
      </c>
      <c r="I210" s="19">
        <v>3950000</v>
      </c>
      <c r="J210" s="15"/>
    </row>
    <row r="211" spans="1:10" ht="15" customHeight="1" x14ac:dyDescent="0.2">
      <c r="A211" s="15" t="s">
        <v>200</v>
      </c>
      <c r="B211" s="15" t="s">
        <v>12</v>
      </c>
      <c r="C211" s="16" t="s">
        <v>13</v>
      </c>
      <c r="D211" s="18">
        <v>3.7499999999999999E-2</v>
      </c>
      <c r="E211" s="18">
        <v>0</v>
      </c>
      <c r="F211" s="17">
        <v>48138</v>
      </c>
      <c r="G211" s="19">
        <v>133270000</v>
      </c>
      <c r="H211" s="20">
        <v>133270000</v>
      </c>
      <c r="I211" s="20">
        <v>133270000</v>
      </c>
      <c r="J211" s="15"/>
    </row>
    <row r="212" spans="1:10" ht="15" customHeight="1" x14ac:dyDescent="0.2">
      <c r="A212" s="15"/>
      <c r="B212" s="15"/>
      <c r="C212" s="16"/>
      <c r="D212" s="16"/>
      <c r="E212" s="16"/>
      <c r="F212" s="17"/>
      <c r="G212" s="15"/>
      <c r="H212" s="21">
        <v>346721000</v>
      </c>
      <c r="I212" s="21">
        <v>346447000</v>
      </c>
      <c r="J212" s="22">
        <v>4.3081860097955699E-2</v>
      </c>
    </row>
    <row r="213" spans="1:10" ht="15" customHeight="1" x14ac:dyDescent="0.2">
      <c r="A213" s="10" t="s">
        <v>84</v>
      </c>
      <c r="B213" s="15"/>
      <c r="C213" s="16"/>
      <c r="D213" s="16"/>
      <c r="E213" s="16"/>
      <c r="F213" s="17"/>
      <c r="G213" s="15"/>
      <c r="H213" s="14"/>
      <c r="I213" s="14"/>
      <c r="J213" s="15"/>
    </row>
    <row r="214" spans="1:10" ht="15" customHeight="1" x14ac:dyDescent="0.2">
      <c r="A214" s="15" t="s">
        <v>201</v>
      </c>
      <c r="B214" s="15" t="s">
        <v>20</v>
      </c>
      <c r="C214" s="16" t="s">
        <v>18</v>
      </c>
      <c r="D214" s="18">
        <v>0.05</v>
      </c>
      <c r="E214" s="18">
        <v>0</v>
      </c>
      <c r="F214" s="17">
        <v>47756</v>
      </c>
      <c r="G214" s="19">
        <v>15539181.5</v>
      </c>
      <c r="H214" s="19">
        <v>16720000</v>
      </c>
      <c r="I214" s="19">
        <v>18250000</v>
      </c>
      <c r="J214" s="15"/>
    </row>
    <row r="215" spans="1:10" ht="15" customHeight="1" x14ac:dyDescent="0.2">
      <c r="A215" s="15" t="s">
        <v>363</v>
      </c>
      <c r="B215" s="15" t="s">
        <v>19</v>
      </c>
      <c r="C215" s="16" t="s">
        <v>13</v>
      </c>
      <c r="D215" s="18">
        <v>0.05</v>
      </c>
      <c r="E215" s="18">
        <v>0</v>
      </c>
      <c r="F215" s="17">
        <v>47756</v>
      </c>
      <c r="G215" s="19">
        <v>32217000</v>
      </c>
      <c r="H215" s="19">
        <v>32194000</v>
      </c>
      <c r="I215" s="19">
        <v>32217000</v>
      </c>
      <c r="J215" s="15"/>
    </row>
    <row r="216" spans="1:10" ht="15" customHeight="1" x14ac:dyDescent="0.2">
      <c r="A216" s="15" t="s">
        <v>364</v>
      </c>
      <c r="B216" s="15" t="s">
        <v>19</v>
      </c>
      <c r="C216" s="16" t="s">
        <v>13</v>
      </c>
      <c r="D216" s="18">
        <v>5.0599999999999999E-2</v>
      </c>
      <c r="E216" s="18">
        <v>0</v>
      </c>
      <c r="F216" s="17">
        <v>47756</v>
      </c>
      <c r="G216" s="19">
        <v>2852000</v>
      </c>
      <c r="H216" s="19">
        <v>2835000</v>
      </c>
      <c r="I216" s="19">
        <v>2852000</v>
      </c>
      <c r="J216" s="15"/>
    </row>
    <row r="217" spans="1:10" ht="15" customHeight="1" x14ac:dyDescent="0.2">
      <c r="A217" s="15" t="s">
        <v>365</v>
      </c>
      <c r="B217" s="15" t="s">
        <v>12</v>
      </c>
      <c r="C217" s="16" t="s">
        <v>13</v>
      </c>
      <c r="D217" s="18">
        <v>4.7500000000000001E-2</v>
      </c>
      <c r="E217" s="18">
        <v>0</v>
      </c>
      <c r="F217" s="17">
        <v>48137</v>
      </c>
      <c r="G217" s="19">
        <v>36425000</v>
      </c>
      <c r="H217" s="19">
        <v>36069000</v>
      </c>
      <c r="I217" s="19">
        <v>36061000</v>
      </c>
      <c r="J217" s="15"/>
    </row>
    <row r="218" spans="1:10" ht="15" customHeight="1" x14ac:dyDescent="0.2">
      <c r="A218" s="15" t="s">
        <v>366</v>
      </c>
      <c r="B218" s="15" t="s">
        <v>12</v>
      </c>
      <c r="C218" s="16" t="s">
        <v>13</v>
      </c>
      <c r="D218" s="18">
        <v>4.7500000000000001E-2</v>
      </c>
      <c r="E218" s="18">
        <v>0</v>
      </c>
      <c r="F218" s="17">
        <v>48391</v>
      </c>
      <c r="G218" s="19">
        <v>33050000</v>
      </c>
      <c r="H218" s="19">
        <v>32876000</v>
      </c>
      <c r="I218" s="19">
        <v>33050000</v>
      </c>
      <c r="J218" s="15"/>
    </row>
    <row r="219" spans="1:10" ht="15" customHeight="1" x14ac:dyDescent="0.2">
      <c r="A219" s="15" t="s">
        <v>202</v>
      </c>
      <c r="B219" s="15" t="s">
        <v>12</v>
      </c>
      <c r="C219" s="16" t="s">
        <v>13</v>
      </c>
      <c r="D219" s="18">
        <v>0.05</v>
      </c>
      <c r="E219" s="18">
        <v>0</v>
      </c>
      <c r="F219" s="17">
        <v>48200</v>
      </c>
      <c r="G219" s="19">
        <v>173577000</v>
      </c>
      <c r="H219" s="20">
        <v>171927000</v>
      </c>
      <c r="I219" s="20">
        <v>172709000</v>
      </c>
      <c r="J219" s="15"/>
    </row>
    <row r="220" spans="1:10" ht="15" customHeight="1" x14ac:dyDescent="0.2">
      <c r="A220" s="15"/>
      <c r="B220" s="15"/>
      <c r="C220" s="16"/>
      <c r="D220" s="16"/>
      <c r="E220" s="16"/>
      <c r="F220" s="17"/>
      <c r="G220" s="15"/>
      <c r="H220" s="21">
        <v>292621000</v>
      </c>
      <c r="I220" s="21">
        <v>295139000</v>
      </c>
      <c r="J220" s="22">
        <v>3.6701536187210601E-2</v>
      </c>
    </row>
    <row r="221" spans="1:10" ht="15" customHeight="1" x14ac:dyDescent="0.2">
      <c r="A221" s="10"/>
      <c r="B221" s="15"/>
      <c r="C221" s="16"/>
      <c r="D221" s="16"/>
      <c r="E221" s="16"/>
      <c r="F221" s="17"/>
      <c r="G221" s="15"/>
      <c r="H221" s="14"/>
      <c r="I221" s="14"/>
      <c r="J221" s="15"/>
    </row>
    <row r="222" spans="1:10" ht="15" customHeight="1" x14ac:dyDescent="0.2">
      <c r="A222" s="10" t="s">
        <v>85</v>
      </c>
      <c r="B222" s="15"/>
      <c r="C222" s="16"/>
      <c r="D222" s="16"/>
      <c r="E222" s="16"/>
      <c r="F222" s="17"/>
      <c r="G222" s="15"/>
      <c r="H222" s="15"/>
      <c r="I222" s="15"/>
      <c r="J222" s="15"/>
    </row>
    <row r="223" spans="1:10" ht="15" customHeight="1" x14ac:dyDescent="0.2">
      <c r="A223" s="15" t="s">
        <v>203</v>
      </c>
      <c r="B223" s="15" t="s">
        <v>12</v>
      </c>
      <c r="C223" s="16" t="s">
        <v>13</v>
      </c>
      <c r="D223" s="18">
        <v>5.2499999999999998E-2</v>
      </c>
      <c r="E223" s="18">
        <v>0</v>
      </c>
      <c r="F223" s="17">
        <v>47907</v>
      </c>
      <c r="G223" s="19">
        <v>128668000</v>
      </c>
      <c r="H223" s="20">
        <v>128347000</v>
      </c>
      <c r="I223" s="20">
        <v>128668000</v>
      </c>
      <c r="J223" s="15"/>
    </row>
    <row r="224" spans="1:10" ht="15" customHeight="1" x14ac:dyDescent="0.2">
      <c r="A224" s="15"/>
      <c r="B224" s="15"/>
      <c r="C224" s="16"/>
      <c r="D224" s="16"/>
      <c r="E224" s="16"/>
      <c r="F224" s="17"/>
      <c r="G224" s="15"/>
      <c r="H224" s="21">
        <v>128347000</v>
      </c>
      <c r="I224" s="21">
        <v>128668000</v>
      </c>
      <c r="J224" s="22">
        <v>1.60003024274529E-2</v>
      </c>
    </row>
    <row r="225" spans="1:10" ht="15" customHeight="1" x14ac:dyDescent="0.2">
      <c r="A225" s="10"/>
      <c r="B225" s="15"/>
      <c r="C225" s="16"/>
      <c r="D225" s="16"/>
      <c r="E225" s="16"/>
      <c r="F225" s="17"/>
      <c r="G225" s="15"/>
      <c r="H225" s="14"/>
      <c r="I225" s="14"/>
      <c r="J225" s="15"/>
    </row>
    <row r="226" spans="1:10" ht="15" customHeight="1" x14ac:dyDescent="0.2">
      <c r="A226" s="10" t="s">
        <v>86</v>
      </c>
      <c r="B226" s="15"/>
      <c r="C226" s="16"/>
      <c r="D226" s="16"/>
      <c r="E226" s="16"/>
      <c r="F226" s="17"/>
      <c r="G226" s="15"/>
      <c r="H226" s="15"/>
      <c r="I226" s="15"/>
      <c r="J226" s="15"/>
    </row>
    <row r="227" spans="1:10" ht="15" customHeight="1" x14ac:dyDescent="0.2">
      <c r="A227" s="15" t="s">
        <v>204</v>
      </c>
      <c r="B227" s="15" t="s">
        <v>12</v>
      </c>
      <c r="C227" s="16" t="s">
        <v>13</v>
      </c>
      <c r="D227" s="18">
        <v>5.5E-2</v>
      </c>
      <c r="E227" s="18">
        <v>0</v>
      </c>
      <c r="F227" s="17">
        <v>47882</v>
      </c>
      <c r="G227" s="19">
        <v>28693000</v>
      </c>
      <c r="H227" s="20">
        <v>28396000</v>
      </c>
      <c r="I227" s="20">
        <v>28326000</v>
      </c>
      <c r="J227" s="15"/>
    </row>
    <row r="228" spans="1:10" ht="15" customHeight="1" x14ac:dyDescent="0.2">
      <c r="A228" s="15"/>
      <c r="B228" s="15"/>
      <c r="C228" s="16"/>
      <c r="D228" s="16"/>
      <c r="E228" s="16"/>
      <c r="F228" s="17"/>
      <c r="G228" s="15"/>
      <c r="H228" s="21">
        <v>28396000</v>
      </c>
      <c r="I228" s="21">
        <v>28326000</v>
      </c>
      <c r="J228" s="22">
        <v>3.5224342226507699E-3</v>
      </c>
    </row>
    <row r="229" spans="1:10" ht="15" customHeight="1" x14ac:dyDescent="0.2">
      <c r="A229" s="10"/>
      <c r="B229" s="15"/>
      <c r="C229" s="16"/>
      <c r="D229" s="16"/>
      <c r="E229" s="16"/>
      <c r="F229" s="17"/>
      <c r="G229" s="15"/>
      <c r="H229" s="14"/>
      <c r="I229" s="14"/>
      <c r="J229" s="15"/>
    </row>
    <row r="230" spans="1:10" ht="15" customHeight="1" x14ac:dyDescent="0.2">
      <c r="A230" s="10" t="s">
        <v>3</v>
      </c>
      <c r="B230" s="15"/>
      <c r="C230" s="16"/>
      <c r="D230" s="16"/>
      <c r="E230" s="16"/>
      <c r="F230" s="17"/>
      <c r="G230" s="15"/>
      <c r="H230" s="15"/>
      <c r="I230" s="15"/>
      <c r="J230" s="15"/>
    </row>
    <row r="231" spans="1:10" ht="15" customHeight="1" x14ac:dyDescent="0.2">
      <c r="A231" s="15" t="s">
        <v>205</v>
      </c>
      <c r="B231" s="15" t="s">
        <v>12</v>
      </c>
      <c r="C231" s="16" t="s">
        <v>13</v>
      </c>
      <c r="D231" s="18">
        <v>0.05</v>
      </c>
      <c r="E231" s="18">
        <v>0</v>
      </c>
      <c r="F231" s="17">
        <v>47161</v>
      </c>
      <c r="G231" s="19">
        <v>20983000</v>
      </c>
      <c r="H231" s="19">
        <v>20896000</v>
      </c>
      <c r="I231" s="19">
        <v>20878000</v>
      </c>
      <c r="J231" s="15"/>
    </row>
    <row r="232" spans="1:10" ht="15" customHeight="1" x14ac:dyDescent="0.2">
      <c r="A232" s="15" t="s">
        <v>206</v>
      </c>
      <c r="B232" s="15" t="s">
        <v>19</v>
      </c>
      <c r="C232" s="16" t="s">
        <v>13</v>
      </c>
      <c r="D232" s="18">
        <v>5.7500000000000002E-2</v>
      </c>
      <c r="E232" s="18">
        <v>0</v>
      </c>
      <c r="F232" s="17">
        <v>47339</v>
      </c>
      <c r="G232" s="19">
        <v>10149000</v>
      </c>
      <c r="H232" s="19">
        <v>9987000</v>
      </c>
      <c r="I232" s="19">
        <v>10124000</v>
      </c>
      <c r="J232" s="15"/>
    </row>
    <row r="233" spans="1:10" ht="15" customHeight="1" x14ac:dyDescent="0.2">
      <c r="A233" s="15"/>
      <c r="B233" s="15"/>
      <c r="C233" s="16"/>
      <c r="D233" s="16"/>
      <c r="E233" s="16"/>
      <c r="F233" s="17"/>
      <c r="G233" s="15"/>
      <c r="H233" s="21">
        <v>30883000</v>
      </c>
      <c r="I233" s="21">
        <v>31002000</v>
      </c>
      <c r="J233" s="22">
        <v>3.8552039035027602E-3</v>
      </c>
    </row>
    <row r="234" spans="1:10" ht="15" customHeight="1" x14ac:dyDescent="0.2">
      <c r="A234" s="10" t="s">
        <v>90</v>
      </c>
      <c r="B234" s="15"/>
      <c r="C234" s="16"/>
      <c r="D234" s="16"/>
      <c r="E234" s="16"/>
      <c r="F234" s="17"/>
      <c r="G234" s="15"/>
      <c r="H234" s="14"/>
      <c r="I234" s="14"/>
      <c r="J234" s="15"/>
    </row>
    <row r="235" spans="1:10" ht="15" customHeight="1" x14ac:dyDescent="0.2">
      <c r="A235" s="15" t="s">
        <v>207</v>
      </c>
      <c r="B235" s="15" t="s">
        <v>106</v>
      </c>
      <c r="C235" s="16" t="s">
        <v>1</v>
      </c>
      <c r="D235" s="18">
        <v>0</v>
      </c>
      <c r="E235" s="18">
        <v>5.5E-2</v>
      </c>
      <c r="F235" s="17">
        <v>47724</v>
      </c>
      <c r="G235" s="25">
        <v>4739603.6006712504</v>
      </c>
      <c r="H235" s="19">
        <v>4694000</v>
      </c>
      <c r="I235" s="19">
        <v>4694000</v>
      </c>
      <c r="J235" s="15"/>
    </row>
    <row r="236" spans="1:10" ht="15" customHeight="1" x14ac:dyDescent="0.2">
      <c r="A236" s="15" t="s">
        <v>208</v>
      </c>
      <c r="B236" s="15" t="s">
        <v>12</v>
      </c>
      <c r="C236" s="16" t="s">
        <v>13</v>
      </c>
      <c r="D236" s="18">
        <v>4.4999999999999998E-2</v>
      </c>
      <c r="E236" s="18">
        <v>0</v>
      </c>
      <c r="F236" s="17">
        <v>48064</v>
      </c>
      <c r="G236" s="25">
        <v>231597000</v>
      </c>
      <c r="H236" s="19">
        <v>231242000</v>
      </c>
      <c r="I236" s="19">
        <v>231018000</v>
      </c>
      <c r="J236" s="15"/>
    </row>
    <row r="237" spans="1:10" ht="15" customHeight="1" x14ac:dyDescent="0.2">
      <c r="A237" s="15" t="s">
        <v>209</v>
      </c>
      <c r="B237" s="15" t="s">
        <v>12</v>
      </c>
      <c r="C237" s="16" t="s">
        <v>13</v>
      </c>
      <c r="D237" s="18">
        <v>7.4999999999999997E-2</v>
      </c>
      <c r="E237" s="18">
        <v>0</v>
      </c>
      <c r="F237" s="17">
        <v>47330</v>
      </c>
      <c r="G237" s="25">
        <v>24500000</v>
      </c>
      <c r="H237" s="19">
        <v>24263000</v>
      </c>
      <c r="I237" s="19">
        <v>23582000</v>
      </c>
      <c r="J237" s="15"/>
    </row>
    <row r="238" spans="1:10" ht="15" customHeight="1" x14ac:dyDescent="0.2">
      <c r="A238" s="15" t="s">
        <v>210</v>
      </c>
      <c r="B238" s="15" t="s">
        <v>15</v>
      </c>
      <c r="C238" s="16" t="s">
        <v>13</v>
      </c>
      <c r="D238" s="18">
        <v>6.5000000000000002E-2</v>
      </c>
      <c r="E238" s="18">
        <v>0</v>
      </c>
      <c r="F238" s="17">
        <v>47406</v>
      </c>
      <c r="G238" s="25">
        <v>71667000</v>
      </c>
      <c r="H238" s="19">
        <v>71056000</v>
      </c>
      <c r="I238" s="19">
        <v>64500000</v>
      </c>
      <c r="J238" s="15"/>
    </row>
    <row r="239" spans="1:10" ht="15" customHeight="1" x14ac:dyDescent="0.2">
      <c r="A239" s="15" t="s">
        <v>211</v>
      </c>
      <c r="B239" s="15" t="s">
        <v>12</v>
      </c>
      <c r="C239" s="16" t="s">
        <v>13</v>
      </c>
      <c r="D239" s="18">
        <v>0.05</v>
      </c>
      <c r="E239" s="18">
        <v>0</v>
      </c>
      <c r="F239" s="17">
        <v>47118</v>
      </c>
      <c r="G239" s="25">
        <v>37696000</v>
      </c>
      <c r="H239" s="19">
        <v>37567000</v>
      </c>
      <c r="I239" s="19">
        <v>37696000</v>
      </c>
      <c r="J239" s="15"/>
    </row>
    <row r="240" spans="1:10" ht="15" customHeight="1" x14ac:dyDescent="0.2">
      <c r="A240" s="15" t="s">
        <v>367</v>
      </c>
      <c r="B240" s="15" t="s">
        <v>12</v>
      </c>
      <c r="C240" s="16" t="s">
        <v>13</v>
      </c>
      <c r="D240" s="18">
        <v>0.03</v>
      </c>
      <c r="E240" s="18">
        <v>0</v>
      </c>
      <c r="F240" s="17">
        <v>46996</v>
      </c>
      <c r="G240" s="25">
        <v>3135000</v>
      </c>
      <c r="H240" s="19">
        <v>3127000</v>
      </c>
      <c r="I240" s="19">
        <v>3148000</v>
      </c>
      <c r="J240" s="15"/>
    </row>
    <row r="241" spans="1:10" ht="15" customHeight="1" x14ac:dyDescent="0.2">
      <c r="A241" s="15" t="s">
        <v>368</v>
      </c>
      <c r="B241" s="15" t="s">
        <v>15</v>
      </c>
      <c r="C241" s="16" t="s">
        <v>18</v>
      </c>
      <c r="D241" s="18">
        <v>5.7500000000000002E-2</v>
      </c>
      <c r="E241" s="18">
        <v>0</v>
      </c>
      <c r="F241" s="17">
        <v>48921</v>
      </c>
      <c r="G241" s="26">
        <v>57749558.688000001</v>
      </c>
      <c r="H241" s="19">
        <v>65250000</v>
      </c>
      <c r="I241" s="19">
        <v>67824000</v>
      </c>
      <c r="J241" s="15"/>
    </row>
    <row r="242" spans="1:10" ht="15" customHeight="1" x14ac:dyDescent="0.2">
      <c r="A242" s="15" t="s">
        <v>369</v>
      </c>
      <c r="B242" s="15" t="s">
        <v>15</v>
      </c>
      <c r="C242" s="16" t="s">
        <v>13</v>
      </c>
      <c r="D242" s="18">
        <v>5.7500000000000002E-2</v>
      </c>
      <c r="E242" s="18">
        <v>0</v>
      </c>
      <c r="F242" s="17">
        <v>48921</v>
      </c>
      <c r="G242" s="25">
        <v>66014000</v>
      </c>
      <c r="H242" s="19">
        <v>65354000</v>
      </c>
      <c r="I242" s="19">
        <v>66014000</v>
      </c>
      <c r="J242" s="15"/>
    </row>
    <row r="243" spans="1:10" ht="15" customHeight="1" x14ac:dyDescent="0.2">
      <c r="A243" s="15" t="s">
        <v>212</v>
      </c>
      <c r="B243" s="15" t="s">
        <v>12</v>
      </c>
      <c r="C243" s="16" t="s">
        <v>13</v>
      </c>
      <c r="D243" s="18">
        <v>6.5000000000000002E-2</v>
      </c>
      <c r="E243" s="18">
        <v>0</v>
      </c>
      <c r="F243" s="17">
        <v>46885</v>
      </c>
      <c r="G243" s="25">
        <v>67228000</v>
      </c>
      <c r="H243" s="19">
        <v>67246000</v>
      </c>
      <c r="I243" s="19">
        <v>67228000</v>
      </c>
      <c r="J243" s="15"/>
    </row>
    <row r="244" spans="1:10" ht="15" customHeight="1" x14ac:dyDescent="0.2">
      <c r="A244" s="15" t="s">
        <v>213</v>
      </c>
      <c r="B244" s="15" t="s">
        <v>20</v>
      </c>
      <c r="C244" s="16" t="s">
        <v>18</v>
      </c>
      <c r="D244" s="18">
        <v>6.7500000000000004E-2</v>
      </c>
      <c r="E244" s="18">
        <v>0</v>
      </c>
      <c r="F244" s="17">
        <v>46885</v>
      </c>
      <c r="G244" s="25">
        <v>11480262.146</v>
      </c>
      <c r="H244" s="19">
        <v>12416000</v>
      </c>
      <c r="I244" s="19">
        <v>13483000</v>
      </c>
      <c r="J244" s="15"/>
    </row>
    <row r="245" spans="1:10" ht="15" customHeight="1" x14ac:dyDescent="0.2">
      <c r="A245" s="15" t="s">
        <v>213</v>
      </c>
      <c r="B245" s="15" t="s">
        <v>370</v>
      </c>
      <c r="C245" s="16" t="s">
        <v>18</v>
      </c>
      <c r="D245" s="18">
        <v>7.2499999999999995E-2</v>
      </c>
      <c r="E245" s="27">
        <v>0</v>
      </c>
      <c r="F245" s="17">
        <v>46885</v>
      </c>
      <c r="G245" s="25">
        <v>261398.834</v>
      </c>
      <c r="H245" s="19">
        <v>283000</v>
      </c>
      <c r="I245" s="19">
        <v>307000</v>
      </c>
      <c r="J245" s="15"/>
    </row>
    <row r="246" spans="1:10" ht="15" customHeight="1" x14ac:dyDescent="0.2">
      <c r="A246" s="15" t="s">
        <v>212</v>
      </c>
      <c r="B246" s="15" t="s">
        <v>19</v>
      </c>
      <c r="C246" s="16" t="s">
        <v>13</v>
      </c>
      <c r="D246" s="18">
        <v>6.9400000000000003E-2</v>
      </c>
      <c r="E246" s="27">
        <v>0</v>
      </c>
      <c r="F246" s="17">
        <v>46885</v>
      </c>
      <c r="G246" s="25">
        <v>1287000</v>
      </c>
      <c r="H246" s="19">
        <v>1287000</v>
      </c>
      <c r="I246" s="19">
        <v>1287000</v>
      </c>
      <c r="J246" s="15"/>
    </row>
    <row r="247" spans="1:10" ht="15" customHeight="1" x14ac:dyDescent="0.2">
      <c r="A247" s="15" t="s">
        <v>371</v>
      </c>
      <c r="B247" s="15" t="s">
        <v>14</v>
      </c>
      <c r="C247" s="16" t="s">
        <v>13</v>
      </c>
      <c r="D247" s="18">
        <v>6.5000000000000002E-2</v>
      </c>
      <c r="E247" s="27">
        <v>0</v>
      </c>
      <c r="F247" s="17">
        <v>46885</v>
      </c>
      <c r="G247" s="25">
        <v>1846000</v>
      </c>
      <c r="H247" s="19">
        <v>1846000</v>
      </c>
      <c r="I247" s="19">
        <v>1846000</v>
      </c>
      <c r="J247" s="15"/>
    </row>
    <row r="248" spans="1:10" ht="15" customHeight="1" x14ac:dyDescent="0.2">
      <c r="A248" s="15" t="s">
        <v>214</v>
      </c>
      <c r="B248" s="15" t="s">
        <v>12</v>
      </c>
      <c r="C248" s="16" t="s">
        <v>13</v>
      </c>
      <c r="D248" s="18">
        <v>3.2500000000000001E-2</v>
      </c>
      <c r="E248" s="27">
        <v>0</v>
      </c>
      <c r="F248" s="17">
        <v>47343</v>
      </c>
      <c r="G248" s="25">
        <v>19207000</v>
      </c>
      <c r="H248" s="19">
        <v>19207000</v>
      </c>
      <c r="I248" s="19">
        <v>19251000</v>
      </c>
      <c r="J248" s="15"/>
    </row>
    <row r="249" spans="1:10" ht="15" customHeight="1" x14ac:dyDescent="0.2">
      <c r="A249" s="15" t="s">
        <v>215</v>
      </c>
      <c r="B249" s="15" t="s">
        <v>12</v>
      </c>
      <c r="C249" s="16" t="s">
        <v>13</v>
      </c>
      <c r="D249" s="18">
        <v>5.2499999999999998E-2</v>
      </c>
      <c r="E249" s="27">
        <v>0</v>
      </c>
      <c r="F249" s="17">
        <v>46934</v>
      </c>
      <c r="G249" s="25">
        <v>138359000</v>
      </c>
      <c r="H249" s="19">
        <v>137768000</v>
      </c>
      <c r="I249" s="19">
        <v>138359000</v>
      </c>
      <c r="J249" s="15"/>
    </row>
    <row r="250" spans="1:10" ht="15" customHeight="1" x14ac:dyDescent="0.2">
      <c r="A250" s="15" t="s">
        <v>216</v>
      </c>
      <c r="B250" s="15" t="s">
        <v>12</v>
      </c>
      <c r="C250" s="16" t="s">
        <v>1</v>
      </c>
      <c r="D250" s="18">
        <v>0</v>
      </c>
      <c r="E250" s="27">
        <v>0.115</v>
      </c>
      <c r="F250" s="17">
        <v>47239</v>
      </c>
      <c r="G250" s="25">
        <v>53901000</v>
      </c>
      <c r="H250" s="19">
        <v>51177000</v>
      </c>
      <c r="I250" s="19">
        <v>52284000</v>
      </c>
      <c r="J250" s="15"/>
    </row>
    <row r="251" spans="1:10" ht="15" customHeight="1" x14ac:dyDescent="0.2">
      <c r="A251" s="15"/>
      <c r="B251" s="15"/>
      <c r="C251" s="16"/>
      <c r="D251" s="16"/>
      <c r="E251" s="16"/>
      <c r="F251" s="17"/>
      <c r="G251" s="15"/>
      <c r="H251" s="21">
        <v>793783000</v>
      </c>
      <c r="I251" s="21">
        <v>792521000</v>
      </c>
      <c r="J251" s="22">
        <v>9.8552675724402003E-2</v>
      </c>
    </row>
    <row r="252" spans="1:10" ht="15" customHeight="1" x14ac:dyDescent="0.2">
      <c r="A252" s="10" t="s">
        <v>87</v>
      </c>
      <c r="B252" s="15"/>
      <c r="C252" s="16"/>
      <c r="D252" s="16"/>
      <c r="E252" s="16"/>
      <c r="F252" s="17"/>
      <c r="G252" s="15"/>
      <c r="H252" s="14"/>
      <c r="I252" s="14"/>
      <c r="J252" s="15"/>
    </row>
    <row r="253" spans="1:10" ht="15" customHeight="1" x14ac:dyDescent="0.2">
      <c r="A253" s="15" t="s">
        <v>217</v>
      </c>
      <c r="B253" s="15" t="s">
        <v>12</v>
      </c>
      <c r="C253" s="16" t="s">
        <v>13</v>
      </c>
      <c r="D253" s="18">
        <v>3.7499999999999999E-2</v>
      </c>
      <c r="E253" s="18">
        <v>0</v>
      </c>
      <c r="F253" s="17">
        <v>46867</v>
      </c>
      <c r="G253" s="25">
        <v>34738000</v>
      </c>
      <c r="H253" s="19">
        <v>34594000</v>
      </c>
      <c r="I253" s="19">
        <v>34814000</v>
      </c>
      <c r="J253" s="15"/>
    </row>
    <row r="254" spans="1:10" ht="15" customHeight="1" x14ac:dyDescent="0.2">
      <c r="A254" s="15"/>
      <c r="B254" s="15"/>
      <c r="C254" s="16"/>
      <c r="D254" s="16"/>
      <c r="E254" s="16"/>
      <c r="F254" s="17"/>
      <c r="G254" s="15"/>
      <c r="H254" s="21">
        <v>34594000</v>
      </c>
      <c r="I254" s="21">
        <v>34814000</v>
      </c>
      <c r="J254" s="22">
        <v>4.3292390393053701E-3</v>
      </c>
    </row>
    <row r="255" spans="1:10" ht="15" customHeight="1" x14ac:dyDescent="0.2">
      <c r="A255" s="10" t="s">
        <v>372</v>
      </c>
      <c r="B255" s="15"/>
      <c r="C255" s="16"/>
      <c r="D255" s="16"/>
      <c r="E255" s="16"/>
      <c r="F255" s="17"/>
      <c r="G255" s="15"/>
      <c r="H255" s="14"/>
      <c r="I255" s="14"/>
      <c r="J255" s="15"/>
    </row>
    <row r="256" spans="1:10" ht="15" customHeight="1" x14ac:dyDescent="0.2">
      <c r="A256" s="15" t="s">
        <v>373</v>
      </c>
      <c r="B256" s="15" t="s">
        <v>12</v>
      </c>
      <c r="C256" s="16" t="s">
        <v>13</v>
      </c>
      <c r="D256" s="18">
        <v>4.4999999999999998E-2</v>
      </c>
      <c r="E256" s="18">
        <v>0</v>
      </c>
      <c r="F256" s="17">
        <v>48551</v>
      </c>
      <c r="G256" s="25">
        <v>77652000</v>
      </c>
      <c r="H256" s="19">
        <v>77652000</v>
      </c>
      <c r="I256" s="19">
        <v>77458000</v>
      </c>
      <c r="J256" s="15"/>
    </row>
    <row r="257" spans="1:10" ht="15" customHeight="1" x14ac:dyDescent="0.2">
      <c r="A257" s="15" t="s">
        <v>374</v>
      </c>
      <c r="B257" s="15" t="s">
        <v>12</v>
      </c>
      <c r="C257" s="16" t="s">
        <v>13</v>
      </c>
      <c r="D257" s="18">
        <v>4.4999999999999998E-2</v>
      </c>
      <c r="E257" s="18">
        <v>0</v>
      </c>
      <c r="F257" s="17">
        <v>48571</v>
      </c>
      <c r="G257" s="25">
        <v>37471000</v>
      </c>
      <c r="H257" s="20">
        <v>37284000</v>
      </c>
      <c r="I257" s="20">
        <v>37285000</v>
      </c>
      <c r="J257" s="15"/>
    </row>
    <row r="258" spans="1:10" ht="15" customHeight="1" x14ac:dyDescent="0.2">
      <c r="A258" s="15"/>
      <c r="B258" s="15"/>
      <c r="C258" s="16"/>
      <c r="D258" s="16"/>
      <c r="E258" s="16"/>
      <c r="F258" s="17"/>
      <c r="G258" s="15"/>
      <c r="H258" s="21">
        <v>114936000</v>
      </c>
      <c r="I258" s="21">
        <v>114743000</v>
      </c>
      <c r="J258" s="22">
        <v>1.42686814237668E-2</v>
      </c>
    </row>
    <row r="259" spans="1:10" ht="15" customHeight="1" x14ac:dyDescent="0.2">
      <c r="A259" s="10"/>
      <c r="B259" s="15"/>
      <c r="C259" s="16"/>
      <c r="D259" s="16"/>
      <c r="E259" s="16"/>
      <c r="F259" s="17"/>
      <c r="G259" s="15"/>
      <c r="H259" s="14"/>
      <c r="I259" s="14"/>
      <c r="J259" s="15"/>
    </row>
    <row r="260" spans="1:10" ht="15" customHeight="1" x14ac:dyDescent="0.2">
      <c r="A260" s="10"/>
      <c r="B260" s="15"/>
      <c r="C260" s="16"/>
      <c r="D260" s="16"/>
      <c r="E260" s="16"/>
      <c r="F260" s="17"/>
      <c r="G260" s="15"/>
      <c r="H260" s="15"/>
      <c r="I260" s="15"/>
      <c r="J260" s="15"/>
    </row>
    <row r="261" spans="1:10" ht="15" customHeight="1" x14ac:dyDescent="0.2">
      <c r="A261" s="10" t="s">
        <v>88</v>
      </c>
      <c r="B261" s="15"/>
      <c r="C261" s="16"/>
      <c r="D261" s="16"/>
      <c r="E261" s="16"/>
      <c r="F261" s="17"/>
      <c r="G261" s="15"/>
      <c r="H261" s="15"/>
      <c r="I261" s="15"/>
      <c r="J261" s="15"/>
    </row>
    <row r="262" spans="1:10" ht="15" customHeight="1" x14ac:dyDescent="0.2">
      <c r="A262" s="15" t="s">
        <v>375</v>
      </c>
      <c r="B262" s="15" t="s">
        <v>12</v>
      </c>
      <c r="C262" s="16" t="s">
        <v>13</v>
      </c>
      <c r="D262" s="18">
        <v>5.5E-2</v>
      </c>
      <c r="E262" s="18">
        <v>0</v>
      </c>
      <c r="F262" s="17">
        <v>46325</v>
      </c>
      <c r="G262" s="19">
        <v>188298000</v>
      </c>
      <c r="H262" s="19">
        <v>188019000</v>
      </c>
      <c r="I262" s="19">
        <v>183120000</v>
      </c>
      <c r="J262" s="15"/>
    </row>
    <row r="263" spans="1:10" ht="15" customHeight="1" x14ac:dyDescent="0.2">
      <c r="A263" s="15" t="s">
        <v>218</v>
      </c>
      <c r="B263" s="15" t="s">
        <v>12</v>
      </c>
      <c r="C263" s="16" t="s">
        <v>13</v>
      </c>
      <c r="D263" s="18">
        <v>5.2499999999999998E-2</v>
      </c>
      <c r="E263" s="18">
        <v>0</v>
      </c>
      <c r="F263" s="17">
        <v>47693</v>
      </c>
      <c r="G263" s="19">
        <v>53987000</v>
      </c>
      <c r="H263" s="19">
        <v>54003000</v>
      </c>
      <c r="I263" s="19">
        <v>53987000</v>
      </c>
      <c r="J263" s="15"/>
    </row>
    <row r="264" spans="1:10" ht="15" customHeight="1" x14ac:dyDescent="0.2">
      <c r="A264" s="15" t="s">
        <v>219</v>
      </c>
      <c r="B264" s="15" t="s">
        <v>12</v>
      </c>
      <c r="C264" s="16" t="s">
        <v>13</v>
      </c>
      <c r="D264" s="18">
        <v>4.7500000000000001E-2</v>
      </c>
      <c r="E264" s="18">
        <v>0</v>
      </c>
      <c r="F264" s="17">
        <v>46821</v>
      </c>
      <c r="G264" s="19">
        <v>7343000</v>
      </c>
      <c r="H264" s="19">
        <v>7345000</v>
      </c>
      <c r="I264" s="19">
        <v>7343000</v>
      </c>
      <c r="J264" s="15"/>
    </row>
    <row r="265" spans="1:10" ht="15" customHeight="1" x14ac:dyDescent="0.2">
      <c r="A265" s="15" t="s">
        <v>220</v>
      </c>
      <c r="B265" s="15" t="s">
        <v>12</v>
      </c>
      <c r="C265" s="16" t="s">
        <v>13</v>
      </c>
      <c r="D265" s="18">
        <v>5.7500000000000002E-2</v>
      </c>
      <c r="E265" s="18">
        <v>0</v>
      </c>
      <c r="F265" s="17">
        <v>47518</v>
      </c>
      <c r="G265" s="19">
        <v>88384000</v>
      </c>
      <c r="H265" s="19">
        <v>87605000</v>
      </c>
      <c r="I265" s="19">
        <v>87942000</v>
      </c>
      <c r="J265" s="15"/>
    </row>
    <row r="266" spans="1:10" ht="15" customHeight="1" x14ac:dyDescent="0.2">
      <c r="A266" s="15" t="s">
        <v>221</v>
      </c>
      <c r="B266" s="15" t="s">
        <v>106</v>
      </c>
      <c r="C266" s="16" t="s">
        <v>1</v>
      </c>
      <c r="D266" s="18">
        <v>0</v>
      </c>
      <c r="E266" s="18">
        <v>0.03</v>
      </c>
      <c r="F266" s="17">
        <v>47816</v>
      </c>
      <c r="G266" s="19">
        <v>130908000</v>
      </c>
      <c r="H266" s="19">
        <v>183045000</v>
      </c>
      <c r="I266" s="19">
        <v>183045000</v>
      </c>
      <c r="J266" s="15"/>
    </row>
    <row r="267" spans="1:10" ht="15" customHeight="1" x14ac:dyDescent="0.2">
      <c r="A267" s="15" t="s">
        <v>222</v>
      </c>
      <c r="B267" s="15" t="s">
        <v>12</v>
      </c>
      <c r="C267" s="16" t="s">
        <v>13</v>
      </c>
      <c r="D267" s="18">
        <v>0.06</v>
      </c>
      <c r="E267" s="18">
        <v>0</v>
      </c>
      <c r="F267" s="17">
        <v>47926</v>
      </c>
      <c r="G267" s="19">
        <v>94049000</v>
      </c>
      <c r="H267" s="19">
        <v>93224000</v>
      </c>
      <c r="I267" s="19">
        <v>94049000</v>
      </c>
      <c r="J267" s="15"/>
    </row>
    <row r="268" spans="1:10" ht="15" customHeight="1" x14ac:dyDescent="0.2">
      <c r="A268" s="15" t="s">
        <v>223</v>
      </c>
      <c r="B268" s="15" t="s">
        <v>12</v>
      </c>
      <c r="C268" s="16" t="s">
        <v>13</v>
      </c>
      <c r="D268" s="18">
        <v>4.4999999999999998E-2</v>
      </c>
      <c r="E268" s="18">
        <v>0</v>
      </c>
      <c r="F268" s="17">
        <v>47345</v>
      </c>
      <c r="G268" s="19">
        <v>22800000</v>
      </c>
      <c r="H268" s="19">
        <v>20476000</v>
      </c>
      <c r="I268" s="19">
        <v>18404000</v>
      </c>
      <c r="J268" s="15"/>
    </row>
    <row r="269" spans="1:10" ht="15" customHeight="1" x14ac:dyDescent="0.2">
      <c r="A269" s="15" t="s">
        <v>224</v>
      </c>
      <c r="B269" s="15" t="s">
        <v>15</v>
      </c>
      <c r="C269" s="16" t="s">
        <v>13</v>
      </c>
      <c r="D269" s="18">
        <v>7.0000000000000007E-2</v>
      </c>
      <c r="E269" s="18">
        <v>0</v>
      </c>
      <c r="F269" s="17">
        <v>47710</v>
      </c>
      <c r="G269" s="19">
        <v>55875000</v>
      </c>
      <c r="H269" s="19">
        <v>44798000</v>
      </c>
      <c r="I269" s="19">
        <v>40509000</v>
      </c>
      <c r="J269" s="15"/>
    </row>
    <row r="270" spans="1:10" ht="15" customHeight="1" x14ac:dyDescent="0.2">
      <c r="A270" s="15" t="s">
        <v>224</v>
      </c>
      <c r="B270" s="15" t="s">
        <v>12</v>
      </c>
      <c r="C270" s="16" t="s">
        <v>13</v>
      </c>
      <c r="D270" s="18">
        <v>6.5000000000000002E-2</v>
      </c>
      <c r="E270" s="18">
        <v>0</v>
      </c>
      <c r="F270" s="17">
        <v>47345</v>
      </c>
      <c r="G270" s="19">
        <v>20442000</v>
      </c>
      <c r="H270" s="19">
        <v>19931000</v>
      </c>
      <c r="I270" s="19">
        <v>17989000</v>
      </c>
      <c r="J270" s="15"/>
    </row>
    <row r="271" spans="1:10" ht="15" customHeight="1" x14ac:dyDescent="0.2">
      <c r="A271" s="15" t="s">
        <v>225</v>
      </c>
      <c r="B271" s="15" t="s">
        <v>12</v>
      </c>
      <c r="C271" s="16" t="s">
        <v>13</v>
      </c>
      <c r="D271" s="18">
        <v>2.5000000000000001E-2</v>
      </c>
      <c r="E271" s="18">
        <v>0.03</v>
      </c>
      <c r="F271" s="17">
        <v>47028</v>
      </c>
      <c r="G271" s="19">
        <v>158041000</v>
      </c>
      <c r="H271" s="19">
        <v>158069000</v>
      </c>
      <c r="I271" s="19">
        <v>158041000</v>
      </c>
      <c r="J271" s="15"/>
    </row>
    <row r="272" spans="1:10" ht="15" customHeight="1" x14ac:dyDescent="0.2">
      <c r="A272" s="15" t="s">
        <v>376</v>
      </c>
      <c r="B272" s="15" t="s">
        <v>14</v>
      </c>
      <c r="C272" s="16" t="s">
        <v>13</v>
      </c>
      <c r="D272" s="18">
        <v>0.05</v>
      </c>
      <c r="E272" s="18">
        <v>0</v>
      </c>
      <c r="F272" s="17">
        <v>46661</v>
      </c>
      <c r="G272" s="19">
        <v>3257000</v>
      </c>
      <c r="H272" s="19">
        <v>3234000</v>
      </c>
      <c r="I272" s="19">
        <v>3257000</v>
      </c>
      <c r="J272" s="15"/>
    </row>
    <row r="273" spans="1:10" ht="15" customHeight="1" x14ac:dyDescent="0.2">
      <c r="A273" s="15" t="s">
        <v>226</v>
      </c>
      <c r="B273" s="15" t="s">
        <v>107</v>
      </c>
      <c r="C273" s="16" t="s">
        <v>1</v>
      </c>
      <c r="D273" s="18">
        <v>0</v>
      </c>
      <c r="E273" s="18">
        <v>0</v>
      </c>
      <c r="F273" s="17" t="s">
        <v>1</v>
      </c>
      <c r="G273" s="19">
        <v>758882</v>
      </c>
      <c r="H273" s="19">
        <v>759000</v>
      </c>
      <c r="I273" s="19">
        <v>759000</v>
      </c>
      <c r="J273" s="15"/>
    </row>
    <row r="274" spans="1:10" ht="15" customHeight="1" x14ac:dyDescent="0.2">
      <c r="A274" s="15" t="s">
        <v>227</v>
      </c>
      <c r="B274" s="15" t="s">
        <v>12</v>
      </c>
      <c r="C274" s="16" t="s">
        <v>13</v>
      </c>
      <c r="D274" s="18">
        <v>3.5000000000000003E-2</v>
      </c>
      <c r="E274" s="18">
        <v>0</v>
      </c>
      <c r="F274" s="17">
        <v>47025</v>
      </c>
      <c r="G274" s="19">
        <v>3026000</v>
      </c>
      <c r="H274" s="19">
        <v>3025000</v>
      </c>
      <c r="I274" s="19">
        <v>2967000</v>
      </c>
      <c r="J274" s="15"/>
    </row>
    <row r="275" spans="1:10" ht="15" customHeight="1" x14ac:dyDescent="0.2">
      <c r="A275" s="15" t="s">
        <v>377</v>
      </c>
      <c r="B275" s="15" t="s">
        <v>12</v>
      </c>
      <c r="C275" s="16" t="s">
        <v>13</v>
      </c>
      <c r="D275" s="18">
        <v>6.7500000000000004E-2</v>
      </c>
      <c r="E275" s="18">
        <v>0</v>
      </c>
      <c r="F275" s="17">
        <v>47795</v>
      </c>
      <c r="G275" s="19">
        <v>213236000</v>
      </c>
      <c r="H275" s="19">
        <v>211129000</v>
      </c>
      <c r="I275" s="19">
        <v>211637000</v>
      </c>
      <c r="J275" s="15"/>
    </row>
    <row r="276" spans="1:10" ht="15" customHeight="1" x14ac:dyDescent="0.2">
      <c r="A276" s="15" t="s">
        <v>228</v>
      </c>
      <c r="B276" s="15" t="s">
        <v>12</v>
      </c>
      <c r="C276" s="16" t="s">
        <v>13</v>
      </c>
      <c r="D276" s="18">
        <v>4.4999999999999998E-2</v>
      </c>
      <c r="E276" s="18">
        <v>0</v>
      </c>
      <c r="F276" s="17">
        <v>47851</v>
      </c>
      <c r="G276" s="19">
        <v>114694000</v>
      </c>
      <c r="H276" s="19">
        <v>114233000</v>
      </c>
      <c r="I276" s="19">
        <v>114694000</v>
      </c>
      <c r="J276" s="15"/>
    </row>
    <row r="277" spans="1:10" ht="15" customHeight="1" x14ac:dyDescent="0.2">
      <c r="A277" s="15" t="s">
        <v>229</v>
      </c>
      <c r="B277" s="15" t="s">
        <v>12</v>
      </c>
      <c r="C277" s="16" t="s">
        <v>13</v>
      </c>
      <c r="D277" s="18">
        <v>5.7500000000000002E-2</v>
      </c>
      <c r="E277" s="18">
        <v>0</v>
      </c>
      <c r="F277" s="17">
        <v>46814</v>
      </c>
      <c r="G277" s="19">
        <v>104640000</v>
      </c>
      <c r="H277" s="19">
        <v>103571000</v>
      </c>
      <c r="I277" s="19">
        <v>104640000</v>
      </c>
      <c r="J277" s="15"/>
    </row>
    <row r="278" spans="1:10" ht="15" customHeight="1" x14ac:dyDescent="0.2">
      <c r="A278" s="15" t="s">
        <v>230</v>
      </c>
      <c r="B278" s="15" t="s">
        <v>15</v>
      </c>
      <c r="C278" s="16" t="s">
        <v>13</v>
      </c>
      <c r="D278" s="18">
        <v>5.2499999999999998E-2</v>
      </c>
      <c r="E278" s="18">
        <v>0</v>
      </c>
      <c r="F278" s="17">
        <v>47816</v>
      </c>
      <c r="G278" s="19">
        <v>30000000</v>
      </c>
      <c r="H278" s="19">
        <v>29976000</v>
      </c>
      <c r="I278" s="19">
        <v>29514000</v>
      </c>
      <c r="J278" s="15"/>
    </row>
    <row r="279" spans="1:10" ht="15" customHeight="1" x14ac:dyDescent="0.2">
      <c r="A279" s="15" t="s">
        <v>231</v>
      </c>
      <c r="B279" s="15" t="s">
        <v>12</v>
      </c>
      <c r="C279" s="16" t="s">
        <v>13</v>
      </c>
      <c r="D279" s="18">
        <v>4.4999999999999998E-2</v>
      </c>
      <c r="E279" s="18">
        <v>0</v>
      </c>
      <c r="F279" s="17">
        <v>48358</v>
      </c>
      <c r="G279" s="19">
        <v>154570000</v>
      </c>
      <c r="H279" s="19">
        <v>154104000</v>
      </c>
      <c r="I279" s="19">
        <v>153797000</v>
      </c>
      <c r="J279" s="15"/>
    </row>
    <row r="280" spans="1:10" ht="15" customHeight="1" x14ac:dyDescent="0.2">
      <c r="A280" s="15" t="s">
        <v>232</v>
      </c>
      <c r="B280" s="15" t="s">
        <v>12</v>
      </c>
      <c r="C280" s="16" t="s">
        <v>13</v>
      </c>
      <c r="D280" s="18">
        <v>6.5000000000000002E-2</v>
      </c>
      <c r="E280" s="18">
        <v>0</v>
      </c>
      <c r="F280" s="17">
        <v>46493</v>
      </c>
      <c r="G280" s="19">
        <v>148144000</v>
      </c>
      <c r="H280" s="19">
        <v>147874000</v>
      </c>
      <c r="I280" s="19">
        <v>148144000</v>
      </c>
      <c r="J280" s="15"/>
    </row>
    <row r="281" spans="1:10" ht="15" customHeight="1" x14ac:dyDescent="0.2">
      <c r="A281" s="15" t="s">
        <v>378</v>
      </c>
      <c r="B281" s="15" t="s">
        <v>12</v>
      </c>
      <c r="C281" s="16" t="s">
        <v>13</v>
      </c>
      <c r="D281" s="18">
        <v>7.4999999999999997E-2</v>
      </c>
      <c r="E281" s="18">
        <v>0</v>
      </c>
      <c r="F281" s="17">
        <v>47301</v>
      </c>
      <c r="G281" s="19">
        <v>4750000</v>
      </c>
      <c r="H281" s="19">
        <v>4642000</v>
      </c>
      <c r="I281" s="19">
        <v>4548000</v>
      </c>
      <c r="J281" s="15"/>
    </row>
    <row r="282" spans="1:10" ht="15" customHeight="1" x14ac:dyDescent="0.2">
      <c r="A282" s="15" t="s">
        <v>233</v>
      </c>
      <c r="B282" s="15" t="s">
        <v>12</v>
      </c>
      <c r="C282" s="16" t="s">
        <v>13</v>
      </c>
      <c r="D282" s="18">
        <v>3.5000000000000003E-2</v>
      </c>
      <c r="E282" s="18">
        <v>3.7499999999999999E-2</v>
      </c>
      <c r="F282" s="17">
        <v>47213</v>
      </c>
      <c r="G282" s="19">
        <v>41073000</v>
      </c>
      <c r="H282" s="19">
        <v>38729000</v>
      </c>
      <c r="I282" s="19">
        <v>37069000</v>
      </c>
      <c r="J282" s="15"/>
    </row>
    <row r="283" spans="1:10" ht="15" customHeight="1" x14ac:dyDescent="0.2">
      <c r="A283" s="15" t="s">
        <v>235</v>
      </c>
      <c r="B283" s="15" t="s">
        <v>20</v>
      </c>
      <c r="C283" s="16" t="s">
        <v>18</v>
      </c>
      <c r="D283" s="18">
        <v>7.0000000000000007E-2</v>
      </c>
      <c r="E283" s="18">
        <v>0</v>
      </c>
      <c r="F283" s="17">
        <v>47189</v>
      </c>
      <c r="G283" s="19">
        <v>128813428.67</v>
      </c>
      <c r="H283" s="19">
        <v>137852000</v>
      </c>
      <c r="I283" s="19">
        <v>151285000</v>
      </c>
      <c r="J283" s="15"/>
    </row>
    <row r="284" spans="1:10" ht="15" customHeight="1" x14ac:dyDescent="0.2">
      <c r="A284" s="15" t="s">
        <v>234</v>
      </c>
      <c r="B284" s="15" t="s">
        <v>12</v>
      </c>
      <c r="C284" s="16" t="s">
        <v>13</v>
      </c>
      <c r="D284" s="18">
        <v>7.0000000000000007E-2</v>
      </c>
      <c r="E284" s="18">
        <v>0</v>
      </c>
      <c r="F284" s="17">
        <v>47189</v>
      </c>
      <c r="G284" s="19">
        <v>22333000</v>
      </c>
      <c r="H284" s="19">
        <v>22294000</v>
      </c>
      <c r="I284" s="19">
        <v>22333000</v>
      </c>
      <c r="J284" s="15"/>
    </row>
    <row r="285" spans="1:10" ht="15" customHeight="1" x14ac:dyDescent="0.2">
      <c r="A285" s="15" t="s">
        <v>236</v>
      </c>
      <c r="B285" s="15" t="s">
        <v>12</v>
      </c>
      <c r="C285" s="16" t="s">
        <v>13</v>
      </c>
      <c r="D285" s="18">
        <v>7.0000000000000007E-2</v>
      </c>
      <c r="E285" s="18">
        <v>0</v>
      </c>
      <c r="F285" s="17">
        <v>47189</v>
      </c>
      <c r="G285" s="19">
        <v>134589000</v>
      </c>
      <c r="H285" s="19">
        <v>134351000</v>
      </c>
      <c r="I285" s="19">
        <v>134589000</v>
      </c>
      <c r="J285" s="15"/>
    </row>
    <row r="286" spans="1:10" ht="15" customHeight="1" x14ac:dyDescent="0.2">
      <c r="A286" s="15" t="s">
        <v>237</v>
      </c>
      <c r="B286" s="15" t="s">
        <v>12</v>
      </c>
      <c r="C286" s="16" t="s">
        <v>13</v>
      </c>
      <c r="D286" s="18">
        <v>3.5000000000000003E-2</v>
      </c>
      <c r="E286" s="18">
        <v>0</v>
      </c>
      <c r="F286" s="17">
        <v>46451</v>
      </c>
      <c r="G286" s="19">
        <v>14464000</v>
      </c>
      <c r="H286" s="19">
        <v>14481000</v>
      </c>
      <c r="I286" s="19">
        <v>14462000</v>
      </c>
      <c r="J286" s="15"/>
    </row>
    <row r="287" spans="1:10" ht="15" customHeight="1" x14ac:dyDescent="0.2">
      <c r="A287" s="15" t="s">
        <v>238</v>
      </c>
      <c r="B287" s="15" t="s">
        <v>12</v>
      </c>
      <c r="C287" s="16" t="s">
        <v>13</v>
      </c>
      <c r="D287" s="18">
        <v>4.9299999999999997E-2</v>
      </c>
      <c r="E287" s="18">
        <v>0</v>
      </c>
      <c r="F287" s="17">
        <v>46990</v>
      </c>
      <c r="G287" s="19">
        <v>35627000</v>
      </c>
      <c r="H287" s="19">
        <v>35617000</v>
      </c>
      <c r="I287" s="19">
        <v>35627000</v>
      </c>
      <c r="J287" s="15"/>
    </row>
    <row r="288" spans="1:10" ht="15" customHeight="1" x14ac:dyDescent="0.2">
      <c r="A288" s="15" t="s">
        <v>239</v>
      </c>
      <c r="B288" s="15" t="s">
        <v>12</v>
      </c>
      <c r="C288" s="16" t="s">
        <v>13</v>
      </c>
      <c r="D288" s="18">
        <v>1.38E-2</v>
      </c>
      <c r="E288" s="18">
        <v>4.8800000000000003E-2</v>
      </c>
      <c r="F288" s="17">
        <v>48255</v>
      </c>
      <c r="G288" s="19">
        <v>116810000</v>
      </c>
      <c r="H288" s="19">
        <v>115821000</v>
      </c>
      <c r="I288" s="19">
        <v>115642000</v>
      </c>
      <c r="J288" s="15"/>
    </row>
    <row r="289" spans="1:10" ht="15" customHeight="1" x14ac:dyDescent="0.2">
      <c r="A289" s="15"/>
      <c r="B289" s="15"/>
      <c r="C289" s="16"/>
      <c r="D289" s="16"/>
      <c r="E289" s="16"/>
      <c r="F289" s="17"/>
      <c r="G289" s="15"/>
      <c r="H289" s="34">
        <v>2128207000</v>
      </c>
      <c r="I289" s="34">
        <v>2129393000</v>
      </c>
      <c r="J289" s="22">
        <v>0.26479724552259398</v>
      </c>
    </row>
    <row r="290" spans="1:10" ht="15" customHeight="1" x14ac:dyDescent="0.2">
      <c r="A290" s="10" t="s">
        <v>113</v>
      </c>
      <c r="B290" s="10"/>
      <c r="C290" s="10"/>
      <c r="D290" s="10"/>
      <c r="E290" s="10"/>
      <c r="F290" s="10"/>
      <c r="G290" s="10"/>
      <c r="H290" s="15"/>
      <c r="I290" s="15"/>
      <c r="J290" s="15"/>
    </row>
    <row r="291" spans="1:10" ht="15" customHeight="1" x14ac:dyDescent="0.2">
      <c r="A291" s="15" t="s">
        <v>379</v>
      </c>
      <c r="B291" s="15" t="s">
        <v>12</v>
      </c>
      <c r="C291" s="16" t="s">
        <v>13</v>
      </c>
      <c r="D291" s="18">
        <v>0.05</v>
      </c>
      <c r="E291" s="18">
        <v>0</v>
      </c>
      <c r="F291" s="17">
        <v>48347</v>
      </c>
      <c r="G291" s="19">
        <v>74926000</v>
      </c>
      <c r="H291" s="19">
        <v>74221000</v>
      </c>
      <c r="I291" s="19">
        <v>74926000</v>
      </c>
      <c r="J291" s="15"/>
    </row>
    <row r="292" spans="1:10" ht="15" customHeight="1" x14ac:dyDescent="0.2">
      <c r="A292" s="10"/>
      <c r="B292" s="10"/>
      <c r="C292" s="10"/>
      <c r="D292" s="10"/>
      <c r="E292" s="10"/>
      <c r="F292" s="10"/>
      <c r="G292" s="10"/>
      <c r="H292" s="34">
        <v>74221000</v>
      </c>
      <c r="I292" s="34">
        <v>74926000</v>
      </c>
      <c r="J292" s="22">
        <v>9.3173023570688306E-3</v>
      </c>
    </row>
    <row r="293" spans="1:10" ht="15" customHeight="1" x14ac:dyDescent="0.2">
      <c r="A293" s="10"/>
      <c r="B293" s="10"/>
      <c r="C293" s="10"/>
      <c r="D293" s="10"/>
      <c r="E293" s="10"/>
      <c r="F293" s="10"/>
      <c r="G293" s="10"/>
      <c r="H293" s="15"/>
      <c r="I293" s="15"/>
      <c r="J293" s="15"/>
    </row>
    <row r="294" spans="1:10" ht="15" customHeight="1" x14ac:dyDescent="0.2">
      <c r="A294" s="10"/>
      <c r="B294" s="10"/>
      <c r="C294" s="10"/>
      <c r="D294" s="10"/>
      <c r="E294" s="10"/>
      <c r="F294" s="10"/>
      <c r="G294" s="10"/>
      <c r="H294" s="15"/>
      <c r="I294" s="15"/>
      <c r="J294" s="15"/>
    </row>
    <row r="295" spans="1:10" ht="15" customHeight="1" x14ac:dyDescent="0.2">
      <c r="A295" s="10" t="s">
        <v>24</v>
      </c>
      <c r="B295" s="10"/>
      <c r="C295" s="10"/>
      <c r="D295" s="10"/>
      <c r="E295" s="10"/>
      <c r="F295" s="10"/>
      <c r="G295" s="10"/>
      <c r="H295" s="20">
        <v>11970163000</v>
      </c>
      <c r="I295" s="20">
        <v>11962244000</v>
      </c>
      <c r="J295" s="22">
        <v>1.4875456345865601</v>
      </c>
    </row>
    <row r="296" spans="1:10" ht="15" customHeight="1" x14ac:dyDescent="0.2">
      <c r="A296" s="10" t="s">
        <v>240</v>
      </c>
      <c r="B296" s="10"/>
      <c r="C296" s="10"/>
      <c r="D296" s="10"/>
      <c r="E296" s="10"/>
      <c r="F296" s="10"/>
      <c r="G296" s="10"/>
      <c r="H296" s="21">
        <v>-5543000</v>
      </c>
      <c r="I296" s="21">
        <v>-3839000</v>
      </c>
      <c r="J296" s="22">
        <v>-4.7739267742555601E-4</v>
      </c>
    </row>
    <row r="297" spans="1:10" ht="15" customHeight="1" x14ac:dyDescent="0.2">
      <c r="A297" s="35" t="s">
        <v>25</v>
      </c>
      <c r="B297" s="35"/>
      <c r="C297" s="35"/>
      <c r="D297" s="35"/>
      <c r="E297" s="35"/>
      <c r="F297" s="35"/>
      <c r="G297" s="10"/>
      <c r="H297" s="28">
        <v>11964620000</v>
      </c>
      <c r="I297" s="28">
        <v>11958405000</v>
      </c>
      <c r="J297" s="22">
        <v>1.4870682419091299</v>
      </c>
    </row>
    <row r="298" spans="1:10" ht="15" customHeight="1" x14ac:dyDescent="0.2">
      <c r="A298" s="15"/>
      <c r="B298" s="15"/>
      <c r="C298" s="16"/>
      <c r="D298" s="16"/>
      <c r="E298" s="16"/>
      <c r="F298" s="17"/>
      <c r="G298" s="15"/>
      <c r="H298" s="14"/>
      <c r="I298" s="14"/>
      <c r="J298" s="15"/>
    </row>
    <row r="299" spans="1:10" ht="15" customHeight="1" x14ac:dyDescent="0.2">
      <c r="A299" s="10" t="s">
        <v>26</v>
      </c>
      <c r="B299" s="15"/>
      <c r="C299" s="16"/>
      <c r="D299" s="16"/>
      <c r="E299" s="16"/>
      <c r="F299" s="17"/>
      <c r="G299" s="15"/>
      <c r="H299" s="15"/>
      <c r="I299" s="15"/>
      <c r="J299" s="15"/>
    </row>
    <row r="300" spans="1:10" ht="15" customHeight="1" x14ac:dyDescent="0.2">
      <c r="A300" s="10" t="s">
        <v>119</v>
      </c>
      <c r="B300" s="15"/>
      <c r="C300" s="16"/>
      <c r="D300" s="16"/>
      <c r="E300" s="16"/>
      <c r="F300" s="17"/>
      <c r="G300" s="15"/>
      <c r="H300" s="15"/>
      <c r="I300" s="15"/>
      <c r="J300" s="15"/>
    </row>
    <row r="301" spans="1:10" ht="15" customHeight="1" x14ac:dyDescent="0.2">
      <c r="A301" s="15" t="s">
        <v>241</v>
      </c>
      <c r="B301" s="15" t="s">
        <v>27</v>
      </c>
      <c r="C301" s="16" t="s">
        <v>1</v>
      </c>
      <c r="D301" s="18">
        <v>0</v>
      </c>
      <c r="E301" s="18">
        <v>0</v>
      </c>
      <c r="F301" s="17" t="s">
        <v>1</v>
      </c>
      <c r="G301" s="19">
        <v>419311</v>
      </c>
      <c r="H301" s="19">
        <v>23013000</v>
      </c>
      <c r="I301" s="19">
        <v>162425000</v>
      </c>
      <c r="J301" s="15"/>
    </row>
    <row r="302" spans="1:10" ht="15" customHeight="1" x14ac:dyDescent="0.2">
      <c r="A302" s="15" t="s">
        <v>241</v>
      </c>
      <c r="B302" s="15" t="s">
        <v>28</v>
      </c>
      <c r="C302" s="16" t="s">
        <v>1</v>
      </c>
      <c r="D302" s="18">
        <v>0</v>
      </c>
      <c r="E302" s="18">
        <v>0</v>
      </c>
      <c r="F302" s="17" t="s">
        <v>1</v>
      </c>
      <c r="G302" s="19">
        <v>84250</v>
      </c>
      <c r="H302" s="20">
        <v>4011000</v>
      </c>
      <c r="I302" s="20">
        <v>32635000</v>
      </c>
      <c r="J302" s="15"/>
    </row>
    <row r="303" spans="1:10" ht="15" customHeight="1" x14ac:dyDescent="0.2">
      <c r="A303" s="15"/>
      <c r="B303" s="15"/>
      <c r="C303" s="16"/>
      <c r="D303" s="16"/>
      <c r="E303" s="16"/>
      <c r="F303" s="17"/>
      <c r="G303" s="15"/>
      <c r="H303" s="21">
        <v>27024000</v>
      </c>
      <c r="I303" s="21">
        <v>195060000</v>
      </c>
      <c r="J303" s="22">
        <v>2.42563729248838E-2</v>
      </c>
    </row>
    <row r="304" spans="1:10" ht="15" customHeight="1" x14ac:dyDescent="0.2">
      <c r="A304" s="10" t="s">
        <v>57</v>
      </c>
      <c r="B304" s="15"/>
      <c r="C304" s="16"/>
      <c r="D304" s="16"/>
      <c r="E304" s="16"/>
      <c r="F304" s="17"/>
      <c r="G304" s="15"/>
      <c r="H304" s="14"/>
      <c r="I304" s="14"/>
      <c r="J304" s="15"/>
    </row>
    <row r="305" spans="1:10" ht="15" customHeight="1" x14ac:dyDescent="0.2">
      <c r="A305" s="15" t="s">
        <v>242</v>
      </c>
      <c r="B305" s="15" t="s">
        <v>98</v>
      </c>
      <c r="C305" s="16" t="s">
        <v>1</v>
      </c>
      <c r="D305" s="18">
        <v>0</v>
      </c>
      <c r="E305" s="18">
        <v>0</v>
      </c>
      <c r="F305" s="17" t="s">
        <v>1</v>
      </c>
      <c r="G305" s="19">
        <v>1580642</v>
      </c>
      <c r="H305" s="19">
        <v>48102000</v>
      </c>
      <c r="I305" s="19">
        <v>37807000</v>
      </c>
      <c r="J305" s="15"/>
    </row>
    <row r="306" spans="1:10" ht="15" customHeight="1" x14ac:dyDescent="0.2">
      <c r="A306" s="15" t="s">
        <v>243</v>
      </c>
      <c r="B306" s="15" t="s">
        <v>41</v>
      </c>
      <c r="C306" s="16" t="s">
        <v>1</v>
      </c>
      <c r="D306" s="18">
        <v>0</v>
      </c>
      <c r="E306" s="18">
        <v>0</v>
      </c>
      <c r="F306" s="17" t="s">
        <v>1</v>
      </c>
      <c r="G306" s="19">
        <v>30000</v>
      </c>
      <c r="H306" s="19">
        <v>1000000</v>
      </c>
      <c r="I306" s="19">
        <v>347000</v>
      </c>
      <c r="J306" s="15"/>
    </row>
    <row r="307" spans="1:10" ht="15" customHeight="1" x14ac:dyDescent="0.2">
      <c r="A307" s="15" t="s">
        <v>243</v>
      </c>
      <c r="B307" s="15" t="s">
        <v>35</v>
      </c>
      <c r="C307" s="16" t="s">
        <v>1</v>
      </c>
      <c r="D307" s="18">
        <v>0</v>
      </c>
      <c r="E307" s="18">
        <v>0</v>
      </c>
      <c r="F307" s="17" t="s">
        <v>1</v>
      </c>
      <c r="G307" s="19">
        <v>666666</v>
      </c>
      <c r="H307" s="19">
        <v>0</v>
      </c>
      <c r="I307" s="19">
        <v>360000</v>
      </c>
      <c r="J307" s="15"/>
    </row>
    <row r="308" spans="1:10" ht="15" customHeight="1" x14ac:dyDescent="0.2">
      <c r="A308" s="15" t="s">
        <v>244</v>
      </c>
      <c r="B308" s="15" t="s">
        <v>44</v>
      </c>
      <c r="C308" s="16" t="s">
        <v>1</v>
      </c>
      <c r="D308" s="18">
        <v>0</v>
      </c>
      <c r="E308" s="18">
        <v>0</v>
      </c>
      <c r="F308" s="17" t="s">
        <v>1</v>
      </c>
      <c r="G308" s="19">
        <v>1422042.0904999999</v>
      </c>
      <c r="H308" s="19">
        <v>13176000</v>
      </c>
      <c r="I308" s="19">
        <v>17731000</v>
      </c>
      <c r="J308" s="15"/>
    </row>
    <row r="309" spans="1:10" ht="15" customHeight="1" x14ac:dyDescent="0.2">
      <c r="A309" s="15" t="s">
        <v>245</v>
      </c>
      <c r="B309" s="15" t="s">
        <v>45</v>
      </c>
      <c r="C309" s="16" t="s">
        <v>1</v>
      </c>
      <c r="D309" s="18">
        <v>0</v>
      </c>
      <c r="E309" s="18">
        <v>0</v>
      </c>
      <c r="F309" s="17" t="s">
        <v>1</v>
      </c>
      <c r="G309" s="19">
        <v>191530</v>
      </c>
      <c r="H309" s="19">
        <v>1174000</v>
      </c>
      <c r="I309" s="19">
        <v>214000</v>
      </c>
      <c r="J309" s="15"/>
    </row>
    <row r="310" spans="1:10" ht="15" customHeight="1" x14ac:dyDescent="0.2">
      <c r="A310" s="15" t="s">
        <v>246</v>
      </c>
      <c r="B310" s="15" t="s">
        <v>99</v>
      </c>
      <c r="C310" s="16" t="s">
        <v>1</v>
      </c>
      <c r="D310" s="18">
        <v>0</v>
      </c>
      <c r="E310" s="18">
        <v>0.105</v>
      </c>
      <c r="F310" s="17" t="s">
        <v>1</v>
      </c>
      <c r="G310" s="19">
        <v>15000</v>
      </c>
      <c r="H310" s="19">
        <v>23489000</v>
      </c>
      <c r="I310" s="19">
        <v>22488000</v>
      </c>
      <c r="J310" s="15"/>
    </row>
    <row r="311" spans="1:10" ht="15" customHeight="1" x14ac:dyDescent="0.2">
      <c r="A311" s="15" t="s">
        <v>247</v>
      </c>
      <c r="B311" s="15" t="s">
        <v>100</v>
      </c>
      <c r="C311" s="16" t="s">
        <v>1</v>
      </c>
      <c r="D311" s="18">
        <v>0</v>
      </c>
      <c r="E311" s="18">
        <v>0</v>
      </c>
      <c r="F311" s="17" t="s">
        <v>1</v>
      </c>
      <c r="G311" s="19">
        <v>186904</v>
      </c>
      <c r="H311" s="19">
        <v>2008000</v>
      </c>
      <c r="I311" s="19">
        <v>4547000</v>
      </c>
      <c r="J311" s="15"/>
    </row>
    <row r="312" spans="1:10" ht="15" customHeight="1" x14ac:dyDescent="0.2">
      <c r="A312" s="15" t="s">
        <v>248</v>
      </c>
      <c r="B312" s="15" t="s">
        <v>30</v>
      </c>
      <c r="C312" s="16" t="s">
        <v>1</v>
      </c>
      <c r="D312" s="18">
        <v>0</v>
      </c>
      <c r="E312" s="18">
        <v>0</v>
      </c>
      <c r="F312" s="17" t="s">
        <v>1</v>
      </c>
      <c r="G312" s="19">
        <v>2292199.79</v>
      </c>
      <c r="H312" s="19">
        <v>2292000</v>
      </c>
      <c r="I312" s="19">
        <v>3023000</v>
      </c>
      <c r="J312" s="15"/>
    </row>
    <row r="313" spans="1:10" ht="15" customHeight="1" x14ac:dyDescent="0.2">
      <c r="A313" s="15" t="s">
        <v>249</v>
      </c>
      <c r="B313" s="15" t="s">
        <v>101</v>
      </c>
      <c r="C313" s="16" t="s">
        <v>1</v>
      </c>
      <c r="D313" s="18">
        <v>0</v>
      </c>
      <c r="E313" s="18">
        <v>0</v>
      </c>
      <c r="F313" s="17" t="s">
        <v>1</v>
      </c>
      <c r="G313" s="19">
        <v>2088467</v>
      </c>
      <c r="H313" s="19">
        <v>15009000</v>
      </c>
      <c r="I313" s="19">
        <v>1826000</v>
      </c>
      <c r="J313" s="15"/>
    </row>
    <row r="314" spans="1:10" ht="15" customHeight="1" x14ac:dyDescent="0.2">
      <c r="A314" s="15" t="s">
        <v>250</v>
      </c>
      <c r="B314" s="15" t="s">
        <v>30</v>
      </c>
      <c r="C314" s="16" t="s">
        <v>1</v>
      </c>
      <c r="D314" s="18">
        <v>0</v>
      </c>
      <c r="E314" s="18">
        <v>0</v>
      </c>
      <c r="F314" s="17" t="s">
        <v>1</v>
      </c>
      <c r="G314" s="19">
        <v>13333333</v>
      </c>
      <c r="H314" s="19">
        <v>16381000</v>
      </c>
      <c r="I314" s="19">
        <v>17509000</v>
      </c>
      <c r="J314" s="15"/>
    </row>
    <row r="315" spans="1:10" ht="15" customHeight="1" x14ac:dyDescent="0.2">
      <c r="A315" s="15" t="s">
        <v>251</v>
      </c>
      <c r="B315" s="15" t="s">
        <v>41</v>
      </c>
      <c r="C315" s="16" t="s">
        <v>1</v>
      </c>
      <c r="D315" s="18">
        <v>0</v>
      </c>
      <c r="E315" s="18">
        <v>0</v>
      </c>
      <c r="F315" s="17" t="s">
        <v>1</v>
      </c>
      <c r="G315" s="19">
        <v>5580593</v>
      </c>
      <c r="H315" s="19">
        <v>25008000</v>
      </c>
      <c r="I315" s="19">
        <v>30241000</v>
      </c>
      <c r="J315" s="15"/>
    </row>
    <row r="316" spans="1:10" ht="15" customHeight="1" x14ac:dyDescent="0.2">
      <c r="A316" s="15" t="s">
        <v>252</v>
      </c>
      <c r="B316" s="15" t="s">
        <v>35</v>
      </c>
      <c r="C316" s="16" t="s">
        <v>1</v>
      </c>
      <c r="D316" s="18">
        <v>0</v>
      </c>
      <c r="E316" s="18">
        <v>0</v>
      </c>
      <c r="F316" s="17" t="s">
        <v>1</v>
      </c>
      <c r="G316" s="19">
        <v>216891</v>
      </c>
      <c r="H316" s="19">
        <v>2635000</v>
      </c>
      <c r="I316" s="19">
        <v>2356000</v>
      </c>
      <c r="J316" s="15"/>
    </row>
    <row r="317" spans="1:10" ht="15" customHeight="1" x14ac:dyDescent="0.2">
      <c r="A317" s="15" t="s">
        <v>380</v>
      </c>
      <c r="B317" s="15" t="s">
        <v>30</v>
      </c>
      <c r="C317" s="16" t="s">
        <v>1</v>
      </c>
      <c r="D317" s="18">
        <v>0</v>
      </c>
      <c r="E317" s="18">
        <v>0</v>
      </c>
      <c r="F317" s="17" t="s">
        <v>1</v>
      </c>
      <c r="G317" s="19">
        <v>2159660</v>
      </c>
      <c r="H317" s="19">
        <v>2160000</v>
      </c>
      <c r="I317" s="19">
        <v>2160000</v>
      </c>
      <c r="J317" s="15"/>
    </row>
    <row r="318" spans="1:10" ht="15" customHeight="1" x14ac:dyDescent="0.2">
      <c r="A318" s="15" t="s">
        <v>381</v>
      </c>
      <c r="B318" s="15" t="s">
        <v>382</v>
      </c>
      <c r="C318" s="16" t="s">
        <v>1</v>
      </c>
      <c r="D318" s="18">
        <v>0</v>
      </c>
      <c r="E318" s="18">
        <v>0</v>
      </c>
      <c r="F318" s="17" t="s">
        <v>1</v>
      </c>
      <c r="G318" s="19">
        <v>6170454.5499999998</v>
      </c>
      <c r="H318" s="19">
        <v>6172000</v>
      </c>
      <c r="I318" s="19">
        <v>6170000</v>
      </c>
      <c r="J318" s="15"/>
    </row>
    <row r="319" spans="1:10" ht="15" customHeight="1" x14ac:dyDescent="0.2">
      <c r="A319" s="15" t="s">
        <v>253</v>
      </c>
      <c r="B319" s="15" t="s">
        <v>42</v>
      </c>
      <c r="C319" s="16" t="s">
        <v>1</v>
      </c>
      <c r="D319" s="18">
        <v>0</v>
      </c>
      <c r="E319" s="18">
        <v>0</v>
      </c>
      <c r="F319" s="17" t="s">
        <v>1</v>
      </c>
      <c r="G319" s="19">
        <v>1644254</v>
      </c>
      <c r="H319" s="19">
        <v>17739000</v>
      </c>
      <c r="I319" s="19">
        <v>18455000</v>
      </c>
      <c r="J319" s="15"/>
    </row>
    <row r="320" spans="1:10" ht="15" customHeight="1" x14ac:dyDescent="0.2">
      <c r="A320" s="15" t="s">
        <v>254</v>
      </c>
      <c r="B320" s="15" t="s">
        <v>47</v>
      </c>
      <c r="C320" s="16" t="s">
        <v>13</v>
      </c>
      <c r="D320" s="18">
        <v>0</v>
      </c>
      <c r="E320" s="18">
        <v>9.5000000000000001E-2</v>
      </c>
      <c r="F320" s="17" t="s">
        <v>1</v>
      </c>
      <c r="G320" s="19">
        <v>6519</v>
      </c>
      <c r="H320" s="20">
        <v>9696000</v>
      </c>
      <c r="I320" s="20">
        <v>9689000</v>
      </c>
      <c r="J320" s="15"/>
    </row>
    <row r="321" spans="1:10" ht="15" customHeight="1" x14ac:dyDescent="0.2">
      <c r="A321" s="15"/>
      <c r="B321" s="15"/>
      <c r="C321" s="16"/>
      <c r="D321" s="16"/>
      <c r="E321" s="16"/>
      <c r="F321" s="17"/>
      <c r="G321" s="15"/>
      <c r="H321" s="21">
        <v>186041000</v>
      </c>
      <c r="I321" s="21">
        <v>174923000</v>
      </c>
      <c r="J321" s="22">
        <v>2.1752268641133301E-2</v>
      </c>
    </row>
    <row r="322" spans="1:10" ht="15" customHeight="1" x14ac:dyDescent="0.2">
      <c r="A322" s="10" t="s">
        <v>89</v>
      </c>
      <c r="B322" s="15"/>
      <c r="C322" s="16"/>
      <c r="D322" s="16"/>
      <c r="E322" s="16"/>
      <c r="F322" s="17"/>
      <c r="G322" s="15"/>
      <c r="H322" s="14"/>
      <c r="I322" s="14"/>
      <c r="J322" s="15"/>
    </row>
    <row r="323" spans="1:10" ht="15" customHeight="1" x14ac:dyDescent="0.2">
      <c r="A323" s="15" t="s">
        <v>255</v>
      </c>
      <c r="B323" s="15" t="s">
        <v>102</v>
      </c>
      <c r="C323" s="16" t="s">
        <v>1</v>
      </c>
      <c r="D323" s="18">
        <v>0</v>
      </c>
      <c r="E323" s="18">
        <v>0.05</v>
      </c>
      <c r="F323" s="17" t="s">
        <v>1</v>
      </c>
      <c r="G323" s="19">
        <v>572135</v>
      </c>
      <c r="H323" s="19">
        <v>11820000</v>
      </c>
      <c r="I323" s="19">
        <v>11826000</v>
      </c>
      <c r="J323" s="15"/>
    </row>
    <row r="324" spans="1:10" ht="15" customHeight="1" x14ac:dyDescent="0.2">
      <c r="A324" s="15"/>
      <c r="B324" s="15"/>
      <c r="C324" s="16"/>
      <c r="D324" s="16"/>
      <c r="E324" s="16"/>
      <c r="F324" s="17"/>
      <c r="G324" s="15"/>
      <c r="H324" s="19">
        <v>11820000</v>
      </c>
      <c r="I324" s="19">
        <v>11826000</v>
      </c>
      <c r="J324" s="22">
        <v>1.47060323085039E-3</v>
      </c>
    </row>
    <row r="325" spans="1:10" ht="15" customHeight="1" x14ac:dyDescent="0.2">
      <c r="A325" s="10" t="s">
        <v>68</v>
      </c>
      <c r="B325" s="15"/>
      <c r="C325" s="16"/>
      <c r="D325" s="16"/>
      <c r="E325" s="16"/>
      <c r="F325" s="17"/>
      <c r="G325" s="15"/>
      <c r="H325" s="15"/>
      <c r="I325" s="15"/>
      <c r="J325" s="15"/>
    </row>
    <row r="326" spans="1:10" ht="15" customHeight="1" x14ac:dyDescent="0.2">
      <c r="A326" s="15" t="s">
        <v>383</v>
      </c>
      <c r="B326" s="15" t="s">
        <v>29</v>
      </c>
      <c r="C326" s="16" t="s">
        <v>1</v>
      </c>
      <c r="D326" s="18">
        <v>0</v>
      </c>
      <c r="E326" s="18">
        <v>0</v>
      </c>
      <c r="F326" s="17" t="s">
        <v>1</v>
      </c>
      <c r="G326" s="19">
        <v>1156.73</v>
      </c>
      <c r="H326" s="19">
        <v>1157000</v>
      </c>
      <c r="I326" s="19">
        <v>1157000</v>
      </c>
      <c r="J326" s="15"/>
    </row>
    <row r="327" spans="1:10" ht="15" customHeight="1" x14ac:dyDescent="0.2">
      <c r="A327" s="15" t="s">
        <v>383</v>
      </c>
      <c r="B327" s="15" t="s">
        <v>382</v>
      </c>
      <c r="C327" s="16" t="s">
        <v>1</v>
      </c>
      <c r="D327" s="18">
        <v>0</v>
      </c>
      <c r="E327" s="18">
        <v>0</v>
      </c>
      <c r="F327" s="17" t="s">
        <v>1</v>
      </c>
      <c r="G327" s="19">
        <v>1156727.6599999999</v>
      </c>
      <c r="H327" s="19">
        <v>0</v>
      </c>
      <c r="I327" s="19">
        <v>0</v>
      </c>
      <c r="J327" s="29"/>
    </row>
    <row r="328" spans="1:10" ht="15" customHeight="1" x14ac:dyDescent="0.2">
      <c r="A328" s="10"/>
      <c r="B328" s="15"/>
      <c r="C328" s="16"/>
      <c r="D328" s="16"/>
      <c r="E328" s="16"/>
      <c r="F328" s="17"/>
      <c r="G328" s="15"/>
      <c r="H328" s="34">
        <v>1157000</v>
      </c>
      <c r="I328" s="34">
        <v>1157000</v>
      </c>
      <c r="J328" s="22">
        <v>1.4387687621291199E-4</v>
      </c>
    </row>
    <row r="329" spans="1:10" ht="15" customHeight="1" x14ac:dyDescent="0.2">
      <c r="A329" s="10" t="s">
        <v>70</v>
      </c>
      <c r="B329" s="15"/>
      <c r="C329" s="16"/>
      <c r="D329" s="16"/>
      <c r="E329" s="16"/>
      <c r="F329" s="17"/>
      <c r="G329" s="15"/>
      <c r="H329" s="15"/>
      <c r="I329" s="15"/>
      <c r="J329" s="15"/>
    </row>
    <row r="330" spans="1:10" ht="15" customHeight="1" x14ac:dyDescent="0.2">
      <c r="A330" s="15" t="s">
        <v>256</v>
      </c>
      <c r="B330" s="15" t="s">
        <v>31</v>
      </c>
      <c r="C330" s="16" t="s">
        <v>1</v>
      </c>
      <c r="D330" s="18">
        <v>0</v>
      </c>
      <c r="E330" s="18">
        <v>0</v>
      </c>
      <c r="F330" s="17" t="s">
        <v>1</v>
      </c>
      <c r="G330" s="19">
        <v>3333333</v>
      </c>
      <c r="H330" s="19">
        <v>2841000</v>
      </c>
      <c r="I330" s="19">
        <v>400000</v>
      </c>
      <c r="J330" s="15"/>
    </row>
    <row r="331" spans="1:10" ht="15" customHeight="1" x14ac:dyDescent="0.2">
      <c r="A331" s="15" t="s">
        <v>384</v>
      </c>
      <c r="B331" s="15" t="s">
        <v>32</v>
      </c>
      <c r="C331" s="16" t="s">
        <v>1</v>
      </c>
      <c r="D331" s="18">
        <v>0</v>
      </c>
      <c r="E331" s="18">
        <v>8.2500000000000004E-2</v>
      </c>
      <c r="F331" s="17" t="s">
        <v>1</v>
      </c>
      <c r="G331" s="19">
        <v>6.9000000000000006E-2</v>
      </c>
      <c r="H331" s="19">
        <v>69000</v>
      </c>
      <c r="I331" s="19">
        <v>46000</v>
      </c>
      <c r="J331" s="15"/>
    </row>
    <row r="332" spans="1:10" ht="15" customHeight="1" x14ac:dyDescent="0.2">
      <c r="A332" s="15"/>
      <c r="B332" s="15"/>
      <c r="C332" s="16"/>
      <c r="D332" s="16"/>
      <c r="E332" s="16"/>
      <c r="F332" s="17"/>
      <c r="G332" s="15"/>
      <c r="H332" s="34">
        <v>2910000</v>
      </c>
      <c r="I332" s="34">
        <v>446000</v>
      </c>
      <c r="J332" s="22">
        <v>5.54616134753316E-5</v>
      </c>
    </row>
    <row r="333" spans="1:10" ht="15" customHeight="1" x14ac:dyDescent="0.2">
      <c r="A333" s="10"/>
      <c r="B333" s="15"/>
      <c r="C333" s="16"/>
      <c r="D333" s="16"/>
      <c r="E333" s="16"/>
      <c r="F333" s="17"/>
      <c r="G333" s="15"/>
      <c r="H333" s="29"/>
      <c r="I333" s="29"/>
      <c r="J333" s="29"/>
    </row>
    <row r="334" spans="1:10" ht="15" customHeight="1" x14ac:dyDescent="0.2">
      <c r="A334" s="10" t="s">
        <v>71</v>
      </c>
      <c r="B334" s="15"/>
      <c r="C334" s="16"/>
      <c r="D334" s="16"/>
      <c r="E334" s="16"/>
      <c r="F334" s="17"/>
      <c r="G334" s="15"/>
      <c r="H334" s="15"/>
      <c r="I334" s="15"/>
      <c r="J334" s="15"/>
    </row>
    <row r="335" spans="1:10" ht="15" customHeight="1" x14ac:dyDescent="0.2">
      <c r="A335" s="15" t="s">
        <v>257</v>
      </c>
      <c r="B335" s="15" t="s">
        <v>30</v>
      </c>
      <c r="C335" s="16" t="s">
        <v>1</v>
      </c>
      <c r="D335" s="18">
        <v>0</v>
      </c>
      <c r="E335" s="18">
        <v>0</v>
      </c>
      <c r="F335" s="17" t="s">
        <v>1</v>
      </c>
      <c r="G335" s="19">
        <v>15000000</v>
      </c>
      <c r="H335" s="20">
        <v>15308000</v>
      </c>
      <c r="I335" s="20">
        <v>19884000</v>
      </c>
      <c r="J335" s="15"/>
    </row>
    <row r="336" spans="1:10" ht="15" customHeight="1" x14ac:dyDescent="0.2">
      <c r="A336" s="15"/>
      <c r="B336" s="15"/>
      <c r="C336" s="16"/>
      <c r="D336" s="16"/>
      <c r="E336" s="16"/>
      <c r="F336" s="17"/>
      <c r="G336" s="15"/>
      <c r="H336" s="21">
        <v>15308000</v>
      </c>
      <c r="I336" s="21">
        <v>19884000</v>
      </c>
      <c r="J336" s="22">
        <v>2.4726428752096302E-3</v>
      </c>
    </row>
    <row r="337" spans="1:10" ht="15" customHeight="1" x14ac:dyDescent="0.2">
      <c r="A337" s="10" t="s">
        <v>72</v>
      </c>
      <c r="B337" s="15"/>
      <c r="C337" s="16"/>
      <c r="D337" s="16"/>
      <c r="E337" s="16"/>
      <c r="F337" s="17"/>
      <c r="G337" s="15"/>
      <c r="H337" s="14"/>
      <c r="I337" s="14"/>
      <c r="J337" s="15"/>
    </row>
    <row r="338" spans="1:10" ht="15" customHeight="1" x14ac:dyDescent="0.2">
      <c r="A338" s="15" t="s">
        <v>258</v>
      </c>
      <c r="B338" s="15" t="s">
        <v>259</v>
      </c>
      <c r="C338" s="16" t="s">
        <v>1</v>
      </c>
      <c r="D338" s="18">
        <v>0</v>
      </c>
      <c r="E338" s="18">
        <v>0</v>
      </c>
      <c r="F338" s="17" t="s">
        <v>1</v>
      </c>
      <c r="G338" s="19">
        <v>50000000</v>
      </c>
      <c r="H338" s="19">
        <v>783000</v>
      </c>
      <c r="I338" s="19">
        <v>2137000</v>
      </c>
      <c r="J338" s="15"/>
    </row>
    <row r="339" spans="1:10" ht="15" customHeight="1" x14ac:dyDescent="0.2">
      <c r="A339" s="15" t="s">
        <v>260</v>
      </c>
      <c r="B339" s="15" t="s">
        <v>29</v>
      </c>
      <c r="C339" s="16" t="s">
        <v>1</v>
      </c>
      <c r="D339" s="18">
        <v>0</v>
      </c>
      <c r="E339" s="18">
        <v>0</v>
      </c>
      <c r="F339" s="17" t="s">
        <v>1</v>
      </c>
      <c r="G339" s="19">
        <v>1358335</v>
      </c>
      <c r="H339" s="19">
        <v>9997000</v>
      </c>
      <c r="I339" s="19">
        <v>9997000</v>
      </c>
      <c r="J339" s="15"/>
    </row>
    <row r="340" spans="1:10" ht="15" customHeight="1" x14ac:dyDescent="0.2">
      <c r="A340" s="15" t="s">
        <v>261</v>
      </c>
      <c r="B340" s="15" t="s">
        <v>99</v>
      </c>
      <c r="C340" s="16" t="s">
        <v>1</v>
      </c>
      <c r="D340" s="18">
        <v>0</v>
      </c>
      <c r="E340" s="18">
        <v>0</v>
      </c>
      <c r="F340" s="17" t="s">
        <v>1</v>
      </c>
      <c r="G340" s="19">
        <v>143943</v>
      </c>
      <c r="H340" s="19">
        <v>5012000</v>
      </c>
      <c r="I340" s="19">
        <v>3678000</v>
      </c>
      <c r="J340" s="15"/>
    </row>
    <row r="341" spans="1:10" ht="15" customHeight="1" x14ac:dyDescent="0.2">
      <c r="A341" s="15" t="s">
        <v>385</v>
      </c>
      <c r="B341" s="15" t="s">
        <v>35</v>
      </c>
      <c r="C341" s="16" t="s">
        <v>1</v>
      </c>
      <c r="D341" s="18">
        <v>0</v>
      </c>
      <c r="E341" s="18">
        <v>0</v>
      </c>
      <c r="F341" s="17" t="s">
        <v>1</v>
      </c>
      <c r="G341" s="19">
        <v>40984</v>
      </c>
      <c r="H341" s="20">
        <v>2128000</v>
      </c>
      <c r="I341" s="20">
        <v>1471000</v>
      </c>
      <c r="J341" s="15"/>
    </row>
    <row r="342" spans="1:10" ht="15" customHeight="1" x14ac:dyDescent="0.2">
      <c r="A342" s="15"/>
      <c r="B342" s="15"/>
      <c r="C342" s="16"/>
      <c r="D342" s="16"/>
      <c r="E342" s="16"/>
      <c r="F342" s="17"/>
      <c r="G342" s="15"/>
      <c r="H342" s="21">
        <v>17920000</v>
      </c>
      <c r="I342" s="21">
        <v>17283000</v>
      </c>
      <c r="J342" s="22">
        <v>2.1491996988658199E-3</v>
      </c>
    </row>
    <row r="343" spans="1:10" ht="15" customHeight="1" x14ac:dyDescent="0.2">
      <c r="A343" s="10" t="s">
        <v>78</v>
      </c>
      <c r="B343" s="15"/>
      <c r="C343" s="16"/>
      <c r="D343" s="16"/>
      <c r="E343" s="16"/>
      <c r="F343" s="17"/>
      <c r="G343" s="15"/>
      <c r="H343" s="14"/>
      <c r="I343" s="14"/>
      <c r="J343" s="15"/>
    </row>
    <row r="344" spans="1:10" ht="15" customHeight="1" x14ac:dyDescent="0.2">
      <c r="A344" s="15" t="s">
        <v>386</v>
      </c>
      <c r="B344" s="15" t="s">
        <v>29</v>
      </c>
      <c r="C344" s="16" t="s">
        <v>1</v>
      </c>
      <c r="D344" s="18">
        <v>0</v>
      </c>
      <c r="E344" s="18">
        <v>0</v>
      </c>
      <c r="F344" s="17" t="s">
        <v>1</v>
      </c>
      <c r="G344" s="19">
        <v>587621</v>
      </c>
      <c r="H344" s="20">
        <v>5876000</v>
      </c>
      <c r="I344" s="20">
        <v>5876000</v>
      </c>
      <c r="J344" s="15"/>
    </row>
    <row r="345" spans="1:10" ht="15" customHeight="1" x14ac:dyDescent="0.2">
      <c r="A345" s="15"/>
      <c r="B345" s="15"/>
      <c r="C345" s="16"/>
      <c r="D345" s="16"/>
      <c r="E345" s="16"/>
      <c r="F345" s="17"/>
      <c r="G345" s="15"/>
      <c r="H345" s="21">
        <v>5876000</v>
      </c>
      <c r="I345" s="21">
        <v>5876000</v>
      </c>
      <c r="J345" s="22">
        <v>7.3070053986782203E-4</v>
      </c>
    </row>
    <row r="346" spans="1:10" ht="15" customHeight="1" x14ac:dyDescent="0.2">
      <c r="A346" s="10" t="s">
        <v>77</v>
      </c>
      <c r="B346" s="15"/>
      <c r="C346" s="16"/>
      <c r="D346" s="16"/>
      <c r="E346" s="16"/>
      <c r="F346" s="17"/>
      <c r="G346" s="15"/>
      <c r="H346" s="14"/>
      <c r="I346" s="14"/>
      <c r="J346" s="15"/>
    </row>
    <row r="347" spans="1:10" ht="15" customHeight="1" x14ac:dyDescent="0.2">
      <c r="A347" s="15" t="s">
        <v>262</v>
      </c>
      <c r="B347" s="15" t="s">
        <v>30</v>
      </c>
      <c r="C347" s="16" t="s">
        <v>1</v>
      </c>
      <c r="D347" s="18">
        <v>0</v>
      </c>
      <c r="E347" s="18">
        <v>0</v>
      </c>
      <c r="F347" s="17" t="s">
        <v>1</v>
      </c>
      <c r="G347" s="19">
        <v>2539937.08</v>
      </c>
      <c r="H347" s="19">
        <v>1901000</v>
      </c>
      <c r="I347" s="19">
        <v>3668000</v>
      </c>
      <c r="J347" s="15"/>
    </row>
    <row r="348" spans="1:10" ht="15" customHeight="1" x14ac:dyDescent="0.2">
      <c r="A348" s="15" t="s">
        <v>263</v>
      </c>
      <c r="B348" s="15" t="s">
        <v>38</v>
      </c>
      <c r="C348" s="16" t="s">
        <v>1</v>
      </c>
      <c r="D348" s="18">
        <v>0</v>
      </c>
      <c r="E348" s="18">
        <v>0.1075</v>
      </c>
      <c r="F348" s="17" t="s">
        <v>1</v>
      </c>
      <c r="G348" s="30">
        <v>100000</v>
      </c>
      <c r="H348" s="19">
        <v>149119000</v>
      </c>
      <c r="I348" s="19">
        <v>150641000</v>
      </c>
      <c r="J348" s="15"/>
    </row>
    <row r="349" spans="1:10" ht="15" customHeight="1" x14ac:dyDescent="0.2">
      <c r="A349" s="15" t="s">
        <v>387</v>
      </c>
      <c r="B349" s="15" t="s">
        <v>32</v>
      </c>
      <c r="C349" s="16" t="s">
        <v>1</v>
      </c>
      <c r="D349" s="18">
        <v>0</v>
      </c>
      <c r="E349" s="18">
        <v>0.13</v>
      </c>
      <c r="F349" s="17" t="s">
        <v>1</v>
      </c>
      <c r="G349" s="19">
        <v>32375</v>
      </c>
      <c r="H349" s="19">
        <v>34437000</v>
      </c>
      <c r="I349" s="19">
        <v>34718000</v>
      </c>
      <c r="J349" s="15"/>
    </row>
    <row r="350" spans="1:10" ht="15" customHeight="1" x14ac:dyDescent="0.2">
      <c r="A350" s="15" t="s">
        <v>264</v>
      </c>
      <c r="B350" s="15" t="s">
        <v>33</v>
      </c>
      <c r="C350" s="16" t="s">
        <v>1</v>
      </c>
      <c r="D350" s="18">
        <v>0</v>
      </c>
      <c r="E350" s="18">
        <v>0</v>
      </c>
      <c r="F350" s="17" t="s">
        <v>1</v>
      </c>
      <c r="G350" s="19">
        <v>16666.669999999998</v>
      </c>
      <c r="H350" s="19">
        <v>1665000</v>
      </c>
      <c r="I350" s="19">
        <v>1720000</v>
      </c>
      <c r="J350" s="15"/>
    </row>
    <row r="351" spans="1:10" ht="15" customHeight="1" x14ac:dyDescent="0.2">
      <c r="A351" s="15" t="s">
        <v>265</v>
      </c>
      <c r="B351" s="15" t="s">
        <v>39</v>
      </c>
      <c r="C351" s="16" t="s">
        <v>1</v>
      </c>
      <c r="D351" s="18">
        <v>0</v>
      </c>
      <c r="E351" s="18">
        <v>0</v>
      </c>
      <c r="F351" s="17" t="s">
        <v>1</v>
      </c>
      <c r="G351" s="19">
        <v>2500000</v>
      </c>
      <c r="H351" s="20">
        <v>1833000</v>
      </c>
      <c r="I351" s="20">
        <v>3611000</v>
      </c>
      <c r="J351" s="15"/>
    </row>
    <row r="352" spans="1:10" ht="15" customHeight="1" x14ac:dyDescent="0.2">
      <c r="A352" s="15"/>
      <c r="B352" s="15"/>
      <c r="C352" s="16"/>
      <c r="D352" s="16"/>
      <c r="E352" s="16"/>
      <c r="F352" s="17"/>
      <c r="G352" s="15"/>
      <c r="H352" s="21">
        <v>188955000</v>
      </c>
      <c r="I352" s="21">
        <v>194358000</v>
      </c>
      <c r="J352" s="22">
        <v>2.4169076842687199E-2</v>
      </c>
    </row>
    <row r="353" spans="1:10" ht="15" customHeight="1" x14ac:dyDescent="0.2">
      <c r="A353" s="10" t="s">
        <v>76</v>
      </c>
      <c r="B353" s="15"/>
      <c r="C353" s="16"/>
      <c r="D353" s="16"/>
      <c r="E353" s="16"/>
      <c r="F353" s="17"/>
      <c r="G353" s="15"/>
      <c r="H353" s="14"/>
      <c r="I353" s="14"/>
      <c r="J353" s="15"/>
    </row>
    <row r="354" spans="1:10" ht="15" customHeight="1" x14ac:dyDescent="0.2">
      <c r="A354" s="15" t="s">
        <v>266</v>
      </c>
      <c r="B354" s="15" t="s">
        <v>36</v>
      </c>
      <c r="C354" s="16" t="s">
        <v>1</v>
      </c>
      <c r="D354" s="18">
        <v>0</v>
      </c>
      <c r="E354" s="18">
        <v>0</v>
      </c>
      <c r="F354" s="17" t="s">
        <v>1</v>
      </c>
      <c r="G354" s="19">
        <v>317.06</v>
      </c>
      <c r="H354" s="19">
        <v>3521000</v>
      </c>
      <c r="I354" s="19">
        <v>4401000</v>
      </c>
      <c r="J354" s="15"/>
    </row>
    <row r="355" spans="1:10" ht="15" customHeight="1" x14ac:dyDescent="0.2">
      <c r="A355" s="15" t="s">
        <v>267</v>
      </c>
      <c r="B355" s="15" t="s">
        <v>37</v>
      </c>
      <c r="C355" s="16" t="s">
        <v>1</v>
      </c>
      <c r="D355" s="18">
        <v>0</v>
      </c>
      <c r="E355" s="18">
        <v>0.15</v>
      </c>
      <c r="F355" s="17" t="s">
        <v>1</v>
      </c>
      <c r="G355" s="19">
        <v>8838</v>
      </c>
      <c r="H355" s="20">
        <v>11439000</v>
      </c>
      <c r="I355" s="20">
        <v>9844000</v>
      </c>
      <c r="J355" s="15"/>
    </row>
    <row r="356" spans="1:10" ht="15" customHeight="1" x14ac:dyDescent="0.2">
      <c r="A356" s="15"/>
      <c r="B356" s="15"/>
      <c r="C356" s="16"/>
      <c r="D356" s="16"/>
      <c r="E356" s="16"/>
      <c r="F356" s="17"/>
      <c r="G356" s="15"/>
      <c r="H356" s="21">
        <v>14960000</v>
      </c>
      <c r="I356" s="21">
        <v>14245000</v>
      </c>
      <c r="J356" s="22">
        <v>1.77141408958767E-3</v>
      </c>
    </row>
    <row r="357" spans="1:10" ht="15" customHeight="1" x14ac:dyDescent="0.2">
      <c r="A357" s="10" t="s">
        <v>79</v>
      </c>
      <c r="B357" s="15"/>
      <c r="C357" s="16"/>
      <c r="D357" s="16"/>
      <c r="E357" s="16"/>
      <c r="F357" s="17"/>
      <c r="G357" s="15"/>
      <c r="H357" s="14"/>
      <c r="I357" s="14"/>
      <c r="J357" s="15"/>
    </row>
    <row r="358" spans="1:10" ht="15" customHeight="1" x14ac:dyDescent="0.2">
      <c r="A358" s="15" t="s">
        <v>268</v>
      </c>
      <c r="B358" s="15" t="s">
        <v>40</v>
      </c>
      <c r="C358" s="16" t="s">
        <v>1</v>
      </c>
      <c r="D358" s="18">
        <v>0</v>
      </c>
      <c r="E358" s="18">
        <v>0.12</v>
      </c>
      <c r="F358" s="17" t="s">
        <v>1</v>
      </c>
      <c r="G358" s="19">
        <v>25000</v>
      </c>
      <c r="H358" s="20">
        <v>32661000</v>
      </c>
      <c r="I358" s="20">
        <v>36988000</v>
      </c>
      <c r="J358" s="15"/>
    </row>
    <row r="359" spans="1:10" ht="15" customHeight="1" x14ac:dyDescent="0.2">
      <c r="A359" s="15"/>
      <c r="B359" s="15"/>
      <c r="C359" s="16"/>
      <c r="D359" s="16"/>
      <c r="E359" s="16"/>
      <c r="F359" s="17"/>
      <c r="G359" s="15"/>
      <c r="H359" s="21">
        <v>32661000</v>
      </c>
      <c r="I359" s="21">
        <v>36988000</v>
      </c>
      <c r="J359" s="22">
        <v>4.5995833166492502E-3</v>
      </c>
    </row>
    <row r="360" spans="1:10" ht="15" customHeight="1" x14ac:dyDescent="0.2">
      <c r="A360" s="10"/>
      <c r="B360" s="15"/>
      <c r="C360" s="16"/>
      <c r="D360" s="16"/>
      <c r="E360" s="16"/>
      <c r="F360" s="17"/>
      <c r="G360" s="15"/>
      <c r="H360" s="14"/>
      <c r="I360" s="14"/>
      <c r="J360" s="15"/>
    </row>
    <row r="361" spans="1:10" ht="15" customHeight="1" x14ac:dyDescent="0.2">
      <c r="A361" s="10" t="s">
        <v>2</v>
      </c>
      <c r="B361" s="15"/>
      <c r="C361" s="16"/>
      <c r="D361" s="16"/>
      <c r="E361" s="16"/>
      <c r="F361" s="17"/>
      <c r="G361" s="15"/>
      <c r="H361" s="15"/>
      <c r="I361" s="15"/>
      <c r="J361" s="15"/>
    </row>
    <row r="362" spans="1:10" ht="15" customHeight="1" x14ac:dyDescent="0.2">
      <c r="A362" s="15" t="s">
        <v>388</v>
      </c>
      <c r="B362" s="15" t="s">
        <v>33</v>
      </c>
      <c r="C362" s="16" t="s">
        <v>1</v>
      </c>
      <c r="D362" s="18">
        <v>0</v>
      </c>
      <c r="E362" s="18">
        <v>0</v>
      </c>
      <c r="F362" s="17" t="s">
        <v>1</v>
      </c>
      <c r="G362" s="19">
        <v>12821.99</v>
      </c>
      <c r="H362" s="20">
        <v>612000</v>
      </c>
      <c r="I362" s="20">
        <v>566000</v>
      </c>
      <c r="J362" s="15"/>
    </row>
    <row r="363" spans="1:10" ht="15" customHeight="1" x14ac:dyDescent="0.2">
      <c r="A363" s="15"/>
      <c r="B363" s="15"/>
      <c r="C363" s="16"/>
      <c r="D363" s="16"/>
      <c r="E363" s="16"/>
      <c r="F363" s="17"/>
      <c r="G363" s="15"/>
      <c r="H363" s="21">
        <v>612000</v>
      </c>
      <c r="I363" s="21">
        <v>566000</v>
      </c>
      <c r="J363" s="22">
        <v>7.0384020688425401E-5</v>
      </c>
    </row>
    <row r="364" spans="1:10" ht="15" customHeight="1" x14ac:dyDescent="0.2">
      <c r="A364" s="10" t="s">
        <v>82</v>
      </c>
      <c r="B364" s="15"/>
      <c r="C364" s="16"/>
      <c r="D364" s="16"/>
      <c r="E364" s="16"/>
      <c r="F364" s="17"/>
      <c r="G364" s="15"/>
      <c r="H364" s="14"/>
      <c r="I364" s="14"/>
      <c r="J364" s="15"/>
    </row>
    <row r="365" spans="1:10" ht="15" customHeight="1" x14ac:dyDescent="0.2">
      <c r="A365" s="15" t="s">
        <v>269</v>
      </c>
      <c r="B365" s="15" t="s">
        <v>103</v>
      </c>
      <c r="C365" s="16" t="s">
        <v>1</v>
      </c>
      <c r="D365" s="18">
        <v>0</v>
      </c>
      <c r="E365" s="18">
        <v>0</v>
      </c>
      <c r="F365" s="17" t="s">
        <v>1</v>
      </c>
      <c r="G365" s="19">
        <v>4126175</v>
      </c>
      <c r="H365" s="19">
        <v>50025000</v>
      </c>
      <c r="I365" s="19">
        <v>39573000</v>
      </c>
      <c r="J365" s="15"/>
    </row>
    <row r="366" spans="1:10" ht="15" customHeight="1" x14ac:dyDescent="0.2">
      <c r="A366" s="15" t="s">
        <v>270</v>
      </c>
      <c r="B366" s="15" t="s">
        <v>100</v>
      </c>
      <c r="C366" s="16" t="s">
        <v>1</v>
      </c>
      <c r="D366" s="18">
        <v>0</v>
      </c>
      <c r="E366" s="18">
        <v>0</v>
      </c>
      <c r="F366" s="17" t="s">
        <v>1</v>
      </c>
      <c r="G366" s="19">
        <v>19499</v>
      </c>
      <c r="H366" s="20">
        <v>42496000</v>
      </c>
      <c r="I366" s="20">
        <v>39383000</v>
      </c>
      <c r="J366" s="15"/>
    </row>
    <row r="367" spans="1:10" ht="15" customHeight="1" x14ac:dyDescent="0.2">
      <c r="A367" s="15"/>
      <c r="B367" s="15"/>
      <c r="C367" s="16"/>
      <c r="D367" s="16"/>
      <c r="E367" s="16"/>
      <c r="F367" s="17"/>
      <c r="G367" s="15"/>
      <c r="H367" s="21">
        <v>92521000</v>
      </c>
      <c r="I367" s="21">
        <v>78956000</v>
      </c>
      <c r="J367" s="22">
        <v>9.8184465326419008E-3</v>
      </c>
    </row>
    <row r="368" spans="1:10" ht="15" customHeight="1" x14ac:dyDescent="0.2">
      <c r="A368" s="10" t="s">
        <v>83</v>
      </c>
      <c r="B368" s="15"/>
      <c r="C368" s="16"/>
      <c r="D368" s="16"/>
      <c r="E368" s="16"/>
      <c r="F368" s="17"/>
      <c r="G368" s="15"/>
      <c r="H368" s="14"/>
      <c r="I368" s="14"/>
      <c r="J368" s="15"/>
    </row>
    <row r="369" spans="1:10" ht="15" customHeight="1" x14ac:dyDescent="0.2">
      <c r="A369" s="15" t="s">
        <v>271</v>
      </c>
      <c r="B369" s="15" t="s">
        <v>104</v>
      </c>
      <c r="C369" s="16" t="s">
        <v>1</v>
      </c>
      <c r="D369" s="18">
        <v>0</v>
      </c>
      <c r="E369" s="18">
        <v>0</v>
      </c>
      <c r="F369" s="17" t="s">
        <v>1</v>
      </c>
      <c r="G369" s="19">
        <v>756590</v>
      </c>
      <c r="H369" s="19">
        <v>4531000</v>
      </c>
      <c r="I369" s="19">
        <v>782000</v>
      </c>
      <c r="J369" s="15"/>
    </row>
    <row r="370" spans="1:10" ht="15" customHeight="1" x14ac:dyDescent="0.2">
      <c r="A370" s="15" t="s">
        <v>271</v>
      </c>
      <c r="B370" s="15" t="s">
        <v>102</v>
      </c>
      <c r="C370" s="16" t="s">
        <v>1</v>
      </c>
      <c r="D370" s="18">
        <v>0</v>
      </c>
      <c r="E370" s="18">
        <v>0</v>
      </c>
      <c r="F370" s="17" t="s">
        <v>1</v>
      </c>
      <c r="G370" s="19">
        <v>6679245</v>
      </c>
      <c r="H370" s="19">
        <v>40017000</v>
      </c>
      <c r="I370" s="19">
        <v>28343000</v>
      </c>
      <c r="J370" s="15"/>
    </row>
    <row r="371" spans="1:10" ht="15" customHeight="1" x14ac:dyDescent="0.2">
      <c r="A371" s="15" t="s">
        <v>272</v>
      </c>
      <c r="B371" s="15" t="s">
        <v>43</v>
      </c>
      <c r="C371" s="16" t="s">
        <v>1</v>
      </c>
      <c r="D371" s="18">
        <v>0</v>
      </c>
      <c r="E371" s="18">
        <v>0</v>
      </c>
      <c r="F371" s="17" t="s">
        <v>1</v>
      </c>
      <c r="G371" s="19">
        <v>7506912</v>
      </c>
      <c r="H371" s="19">
        <v>7507000</v>
      </c>
      <c r="I371" s="19">
        <v>7507000</v>
      </c>
      <c r="J371" s="15"/>
    </row>
    <row r="372" spans="1:10" ht="15" customHeight="1" x14ac:dyDescent="0.2">
      <c r="A372" s="15" t="s">
        <v>272</v>
      </c>
      <c r="B372" s="15" t="s">
        <v>109</v>
      </c>
      <c r="C372" s="16" t="s">
        <v>1</v>
      </c>
      <c r="D372" s="18">
        <v>0</v>
      </c>
      <c r="E372" s="18">
        <v>0</v>
      </c>
      <c r="F372" s="17" t="s">
        <v>1</v>
      </c>
      <c r="G372" s="19">
        <v>13174</v>
      </c>
      <c r="H372" s="19">
        <v>5005000</v>
      </c>
      <c r="I372" s="19">
        <v>5005000</v>
      </c>
      <c r="J372" s="15"/>
    </row>
    <row r="373" spans="1:10" ht="15" customHeight="1" x14ac:dyDescent="0.2">
      <c r="A373" s="15" t="s">
        <v>273</v>
      </c>
      <c r="B373" s="15" t="s">
        <v>34</v>
      </c>
      <c r="C373" s="16" t="s">
        <v>13</v>
      </c>
      <c r="D373" s="18">
        <v>0</v>
      </c>
      <c r="E373" s="18">
        <v>0.1075</v>
      </c>
      <c r="F373" s="17" t="s">
        <v>1</v>
      </c>
      <c r="G373" s="19">
        <v>44100</v>
      </c>
      <c r="H373" s="19">
        <v>61572000</v>
      </c>
      <c r="I373" s="19">
        <v>60612000</v>
      </c>
      <c r="J373" s="15"/>
    </row>
    <row r="374" spans="1:10" ht="15" customHeight="1" x14ac:dyDescent="0.2">
      <c r="A374" s="15" t="s">
        <v>274</v>
      </c>
      <c r="B374" s="15" t="s">
        <v>101</v>
      </c>
      <c r="C374" s="16" t="s">
        <v>1</v>
      </c>
      <c r="D374" s="18">
        <v>0</v>
      </c>
      <c r="E374" s="18">
        <v>0</v>
      </c>
      <c r="F374" s="17" t="s">
        <v>1</v>
      </c>
      <c r="G374" s="19">
        <v>1277832</v>
      </c>
      <c r="H374" s="19">
        <v>20008000</v>
      </c>
      <c r="I374" s="19">
        <v>5778000</v>
      </c>
      <c r="J374" s="15"/>
    </row>
    <row r="375" spans="1:10" ht="15" customHeight="1" x14ac:dyDescent="0.2">
      <c r="A375" s="15" t="s">
        <v>275</v>
      </c>
      <c r="B375" s="15" t="s">
        <v>46</v>
      </c>
      <c r="C375" s="16" t="s">
        <v>1</v>
      </c>
      <c r="D375" s="18">
        <v>0</v>
      </c>
      <c r="E375" s="18">
        <v>0.1125</v>
      </c>
      <c r="F375" s="17" t="s">
        <v>1</v>
      </c>
      <c r="G375" s="19">
        <v>57231</v>
      </c>
      <c r="H375" s="19">
        <v>89850000</v>
      </c>
      <c r="I375" s="19">
        <v>89704000</v>
      </c>
      <c r="J375" s="15"/>
    </row>
    <row r="376" spans="1:10" x14ac:dyDescent="0.2">
      <c r="A376" s="15"/>
      <c r="B376" s="15"/>
      <c r="C376" s="16"/>
      <c r="D376" s="16"/>
      <c r="E376" s="16"/>
      <c r="F376" s="17"/>
      <c r="G376" s="15"/>
      <c r="H376" s="21">
        <v>228490000</v>
      </c>
      <c r="I376" s="21">
        <v>197731000</v>
      </c>
      <c r="J376" s="22">
        <v>2.4588520838768599E-2</v>
      </c>
    </row>
    <row r="377" spans="1:10" x14ac:dyDescent="0.2">
      <c r="A377" s="10" t="s">
        <v>84</v>
      </c>
      <c r="B377" s="15"/>
      <c r="C377" s="16"/>
      <c r="D377" s="16"/>
      <c r="E377" s="16"/>
      <c r="F377" s="17"/>
      <c r="G377" s="15"/>
      <c r="H377" s="14"/>
      <c r="I377" s="14"/>
      <c r="J377" s="15"/>
    </row>
    <row r="378" spans="1:10" x14ac:dyDescent="0.2">
      <c r="A378" s="15" t="s">
        <v>389</v>
      </c>
      <c r="B378" s="15" t="s">
        <v>30</v>
      </c>
      <c r="C378" s="16" t="s">
        <v>1</v>
      </c>
      <c r="D378" s="18">
        <v>0</v>
      </c>
      <c r="E378" s="18">
        <v>0</v>
      </c>
      <c r="F378" s="17" t="s">
        <v>1</v>
      </c>
      <c r="G378" s="19">
        <v>1807228.92</v>
      </c>
      <c r="H378" s="20">
        <v>1818000</v>
      </c>
      <c r="I378" s="20">
        <v>1979000</v>
      </c>
      <c r="J378" s="15"/>
    </row>
    <row r="379" spans="1:10" x14ac:dyDescent="0.2">
      <c r="A379" s="10"/>
      <c r="B379" s="15"/>
      <c r="C379" s="16"/>
      <c r="D379" s="16"/>
      <c r="E379" s="16"/>
      <c r="F379" s="17"/>
      <c r="G379" s="15"/>
      <c r="H379" s="21">
        <v>1818000</v>
      </c>
      <c r="I379" s="21">
        <v>1979000</v>
      </c>
      <c r="J379" s="22">
        <v>2.4609536562260402E-4</v>
      </c>
    </row>
    <row r="380" spans="1:10" x14ac:dyDescent="0.2">
      <c r="A380" s="10" t="s">
        <v>3</v>
      </c>
      <c r="B380" s="15"/>
      <c r="C380" s="16"/>
      <c r="D380" s="16"/>
      <c r="E380" s="16"/>
      <c r="F380" s="17"/>
      <c r="G380" s="15"/>
      <c r="H380" s="14"/>
      <c r="I380" s="14"/>
      <c r="J380" s="15"/>
    </row>
    <row r="381" spans="1:10" x14ac:dyDescent="0.2">
      <c r="A381" s="15" t="s">
        <v>276</v>
      </c>
      <c r="B381" s="15" t="s">
        <v>35</v>
      </c>
      <c r="C381" s="16" t="s">
        <v>1</v>
      </c>
      <c r="D381" s="18">
        <v>0</v>
      </c>
      <c r="E381" s="18">
        <v>0</v>
      </c>
      <c r="F381" s="17" t="s">
        <v>1</v>
      </c>
      <c r="G381" s="30">
        <v>24000</v>
      </c>
      <c r="H381" s="20">
        <v>174000</v>
      </c>
      <c r="I381" s="20">
        <v>230000</v>
      </c>
      <c r="J381" s="15"/>
    </row>
    <row r="382" spans="1:10" x14ac:dyDescent="0.2">
      <c r="A382" s="15"/>
      <c r="B382" s="15"/>
      <c r="C382" s="16"/>
      <c r="D382" s="16"/>
      <c r="E382" s="16"/>
      <c r="F382" s="17"/>
      <c r="G382" s="15"/>
      <c r="H382" s="31">
        <v>174000</v>
      </c>
      <c r="I382" s="21">
        <v>230000</v>
      </c>
      <c r="J382" s="22">
        <v>2.8601280491763001E-5</v>
      </c>
    </row>
    <row r="383" spans="1:10" x14ac:dyDescent="0.2">
      <c r="A383" s="10"/>
      <c r="B383" s="15"/>
      <c r="C383" s="16"/>
      <c r="D383" s="16"/>
      <c r="E383" s="16"/>
      <c r="F383" s="17"/>
      <c r="G383" s="15"/>
      <c r="H383" s="14"/>
      <c r="I383" s="14"/>
      <c r="J383" s="15"/>
    </row>
    <row r="384" spans="1:10" x14ac:dyDescent="0.2">
      <c r="A384" s="10" t="s">
        <v>90</v>
      </c>
      <c r="B384" s="15"/>
      <c r="C384" s="16"/>
      <c r="D384" s="16"/>
      <c r="E384" s="16"/>
      <c r="F384" s="17"/>
      <c r="G384" s="15"/>
      <c r="H384" s="15"/>
      <c r="I384" s="15"/>
      <c r="J384" s="15"/>
    </row>
    <row r="385" spans="1:10" x14ac:dyDescent="0.2">
      <c r="A385" s="15" t="s">
        <v>277</v>
      </c>
      <c r="B385" s="15" t="s">
        <v>100</v>
      </c>
      <c r="C385" s="16" t="s">
        <v>1</v>
      </c>
      <c r="D385" s="18">
        <v>0</v>
      </c>
      <c r="E385" s="18">
        <v>0.13500000000000001</v>
      </c>
      <c r="F385" s="17" t="s">
        <v>1</v>
      </c>
      <c r="G385" s="19">
        <v>87370</v>
      </c>
      <c r="H385" s="19">
        <v>22661000</v>
      </c>
      <c r="I385" s="19">
        <v>22653000</v>
      </c>
      <c r="J385" s="15"/>
    </row>
    <row r="386" spans="1:10" ht="24" x14ac:dyDescent="0.2">
      <c r="A386" s="15" t="s">
        <v>278</v>
      </c>
      <c r="B386" s="15" t="s">
        <v>40</v>
      </c>
      <c r="C386" s="16" t="s">
        <v>1</v>
      </c>
      <c r="D386" s="18">
        <v>0</v>
      </c>
      <c r="E386" s="18">
        <v>0.105</v>
      </c>
      <c r="F386" s="17" t="s">
        <v>1</v>
      </c>
      <c r="G386" s="19">
        <v>28000</v>
      </c>
      <c r="H386" s="19">
        <v>42704000</v>
      </c>
      <c r="I386" s="19">
        <v>36535000</v>
      </c>
      <c r="J386" s="15"/>
    </row>
    <row r="387" spans="1:10" x14ac:dyDescent="0.2">
      <c r="A387" s="15" t="s">
        <v>279</v>
      </c>
      <c r="B387" s="15" t="s">
        <v>33</v>
      </c>
      <c r="C387" s="16" t="s">
        <v>1</v>
      </c>
      <c r="D387" s="18">
        <v>0</v>
      </c>
      <c r="E387" s="18">
        <v>0</v>
      </c>
      <c r="F387" s="17" t="s">
        <v>1</v>
      </c>
      <c r="G387" s="19">
        <v>7857410.3899999997</v>
      </c>
      <c r="H387" s="19">
        <v>7857000</v>
      </c>
      <c r="I387" s="19">
        <v>9348000</v>
      </c>
      <c r="J387" s="15"/>
    </row>
    <row r="388" spans="1:10" x14ac:dyDescent="0.2">
      <c r="A388" s="15" t="s">
        <v>280</v>
      </c>
      <c r="B388" s="15" t="s">
        <v>35</v>
      </c>
      <c r="C388" s="16" t="s">
        <v>1</v>
      </c>
      <c r="D388" s="18">
        <v>0</v>
      </c>
      <c r="E388" s="18">
        <v>0</v>
      </c>
      <c r="F388" s="17" t="s">
        <v>1</v>
      </c>
      <c r="G388" s="19">
        <v>259807</v>
      </c>
      <c r="H388" s="19">
        <v>4447000</v>
      </c>
      <c r="I388" s="19">
        <v>5764000</v>
      </c>
      <c r="J388" s="15"/>
    </row>
    <row r="389" spans="1:10" x14ac:dyDescent="0.2">
      <c r="A389" s="15" t="s">
        <v>390</v>
      </c>
      <c r="B389" s="15" t="s">
        <v>105</v>
      </c>
      <c r="C389" s="16" t="s">
        <v>1</v>
      </c>
      <c r="D389" s="18">
        <v>0</v>
      </c>
      <c r="E389" s="18">
        <v>0</v>
      </c>
      <c r="F389" s="17" t="s">
        <v>1</v>
      </c>
      <c r="G389" s="19">
        <v>304350</v>
      </c>
      <c r="H389" s="19">
        <v>6022000</v>
      </c>
      <c r="I389" s="19">
        <v>6646000</v>
      </c>
      <c r="J389" s="15"/>
    </row>
    <row r="390" spans="1:10" x14ac:dyDescent="0.2">
      <c r="A390" s="15"/>
      <c r="B390" s="15"/>
      <c r="C390" s="16"/>
      <c r="D390" s="16"/>
      <c r="E390" s="16"/>
      <c r="F390" s="17"/>
      <c r="G390" s="15"/>
      <c r="H390" s="21">
        <v>83691000</v>
      </c>
      <c r="I390" s="21">
        <v>80946000</v>
      </c>
      <c r="J390" s="22">
        <v>1.00659097855924E-2</v>
      </c>
    </row>
    <row r="391" spans="1:10" x14ac:dyDescent="0.2">
      <c r="A391" s="10"/>
      <c r="B391" s="15"/>
      <c r="C391" s="16"/>
      <c r="D391" s="16"/>
      <c r="E391" s="16"/>
      <c r="F391" s="17"/>
      <c r="G391" s="15"/>
      <c r="H391" s="14"/>
      <c r="I391" s="14"/>
      <c r="J391" s="15"/>
    </row>
    <row r="392" spans="1:10" x14ac:dyDescent="0.2">
      <c r="A392" s="10" t="s">
        <v>91</v>
      </c>
      <c r="B392" s="15"/>
      <c r="C392" s="16"/>
      <c r="D392" s="16"/>
      <c r="E392" s="16"/>
      <c r="F392" s="17"/>
      <c r="G392" s="15"/>
      <c r="H392" s="15"/>
      <c r="I392" s="15"/>
      <c r="J392" s="15"/>
    </row>
    <row r="393" spans="1:10" x14ac:dyDescent="0.2">
      <c r="A393" s="15" t="s">
        <v>281</v>
      </c>
      <c r="B393" s="15" t="s">
        <v>99</v>
      </c>
      <c r="C393" s="16" t="s">
        <v>1</v>
      </c>
      <c r="D393" s="18">
        <v>0</v>
      </c>
      <c r="E393" s="18">
        <v>0</v>
      </c>
      <c r="F393" s="17" t="s">
        <v>1</v>
      </c>
      <c r="G393" s="19">
        <v>43478</v>
      </c>
      <c r="H393" s="20">
        <v>11318000</v>
      </c>
      <c r="I393" s="20">
        <v>12476000</v>
      </c>
      <c r="J393" s="15"/>
    </row>
    <row r="394" spans="1:10" x14ac:dyDescent="0.2">
      <c r="A394" s="15"/>
      <c r="B394" s="15"/>
      <c r="C394" s="16"/>
      <c r="D394" s="16"/>
      <c r="E394" s="16"/>
      <c r="F394" s="17"/>
      <c r="G394" s="15"/>
      <c r="H394" s="21">
        <v>11318000</v>
      </c>
      <c r="I394" s="21">
        <v>12476000</v>
      </c>
      <c r="J394" s="22">
        <v>1.5514329365879801E-3</v>
      </c>
    </row>
    <row r="395" spans="1:10" x14ac:dyDescent="0.2">
      <c r="A395" s="10" t="s">
        <v>88</v>
      </c>
      <c r="B395" s="15"/>
      <c r="C395" s="16"/>
      <c r="D395" s="16"/>
      <c r="E395" s="16"/>
      <c r="F395" s="17"/>
      <c r="G395" s="15"/>
      <c r="H395" s="14"/>
      <c r="I395" s="14"/>
      <c r="J395" s="15"/>
    </row>
    <row r="396" spans="1:10" x14ac:dyDescent="0.2">
      <c r="A396" s="15" t="s">
        <v>282</v>
      </c>
      <c r="B396" s="15" t="s">
        <v>101</v>
      </c>
      <c r="C396" s="16" t="s">
        <v>1</v>
      </c>
      <c r="D396" s="18">
        <v>0</v>
      </c>
      <c r="E396" s="18">
        <v>0</v>
      </c>
      <c r="F396" s="17" t="s">
        <v>1</v>
      </c>
      <c r="G396" s="19">
        <v>970281</v>
      </c>
      <c r="H396" s="19">
        <v>10000000</v>
      </c>
      <c r="I396" s="19">
        <v>17523000</v>
      </c>
      <c r="J396" s="15"/>
    </row>
    <row r="397" spans="1:10" x14ac:dyDescent="0.2">
      <c r="A397" s="15" t="s">
        <v>282</v>
      </c>
      <c r="B397" s="15" t="s">
        <v>105</v>
      </c>
      <c r="C397" s="16" t="s">
        <v>1</v>
      </c>
      <c r="D397" s="18">
        <v>0</v>
      </c>
      <c r="E397" s="18">
        <v>0</v>
      </c>
      <c r="F397" s="17" t="s">
        <v>1</v>
      </c>
      <c r="G397" s="19">
        <v>136776</v>
      </c>
      <c r="H397" s="19">
        <v>4000000</v>
      </c>
      <c r="I397" s="19">
        <v>3027000</v>
      </c>
      <c r="J397" s="15"/>
    </row>
    <row r="398" spans="1:10" x14ac:dyDescent="0.2">
      <c r="A398" s="15" t="s">
        <v>283</v>
      </c>
      <c r="B398" s="15" t="s">
        <v>99</v>
      </c>
      <c r="C398" s="16" t="s">
        <v>1</v>
      </c>
      <c r="D398" s="18">
        <v>0</v>
      </c>
      <c r="E398" s="18">
        <v>0</v>
      </c>
      <c r="F398" s="17" t="s">
        <v>1</v>
      </c>
      <c r="G398" s="19">
        <v>3032840</v>
      </c>
      <c r="H398" s="19">
        <v>25036000</v>
      </c>
      <c r="I398" s="19">
        <v>28149000</v>
      </c>
      <c r="J398" s="15"/>
    </row>
    <row r="399" spans="1:10" x14ac:dyDescent="0.2">
      <c r="A399" s="15" t="s">
        <v>284</v>
      </c>
      <c r="B399" s="15" t="s">
        <v>100</v>
      </c>
      <c r="C399" s="16" t="s">
        <v>1</v>
      </c>
      <c r="D399" s="18">
        <v>0</v>
      </c>
      <c r="E399" s="18">
        <v>0</v>
      </c>
      <c r="F399" s="17" t="s">
        <v>1</v>
      </c>
      <c r="G399" s="19">
        <v>1733274</v>
      </c>
      <c r="H399" s="19">
        <v>8149000</v>
      </c>
      <c r="I399" s="19">
        <v>10000000</v>
      </c>
      <c r="J399" s="15"/>
    </row>
    <row r="400" spans="1:10" x14ac:dyDescent="0.2">
      <c r="A400" s="15" t="s">
        <v>285</v>
      </c>
      <c r="B400" s="15" t="s">
        <v>33</v>
      </c>
      <c r="C400" s="16" t="s">
        <v>1</v>
      </c>
      <c r="D400" s="18">
        <v>0</v>
      </c>
      <c r="E400" s="18">
        <v>0</v>
      </c>
      <c r="F400" s="17" t="s">
        <v>1</v>
      </c>
      <c r="G400" s="19">
        <v>12692159.880000001</v>
      </c>
      <c r="H400" s="19">
        <v>12692000</v>
      </c>
      <c r="I400" s="19">
        <v>21299000</v>
      </c>
      <c r="J400" s="15"/>
    </row>
    <row r="401" spans="1:10" x14ac:dyDescent="0.2">
      <c r="A401" s="15" t="s">
        <v>391</v>
      </c>
      <c r="B401" s="15" t="s">
        <v>30</v>
      </c>
      <c r="C401" s="16" t="s">
        <v>1</v>
      </c>
      <c r="D401" s="18">
        <v>0</v>
      </c>
      <c r="E401" s="18">
        <v>0</v>
      </c>
      <c r="F401" s="17" t="s">
        <v>1</v>
      </c>
      <c r="G401" s="19">
        <v>16407258.07</v>
      </c>
      <c r="H401" s="19">
        <v>16417000</v>
      </c>
      <c r="I401" s="19">
        <v>16407000</v>
      </c>
      <c r="J401" s="15"/>
    </row>
    <row r="402" spans="1:10" x14ac:dyDescent="0.2">
      <c r="A402" s="15" t="s">
        <v>286</v>
      </c>
      <c r="B402" s="15" t="s">
        <v>35</v>
      </c>
      <c r="C402" s="16" t="s">
        <v>1</v>
      </c>
      <c r="D402" s="18">
        <v>0</v>
      </c>
      <c r="E402" s="18">
        <v>0</v>
      </c>
      <c r="F402" s="17" t="s">
        <v>1</v>
      </c>
      <c r="G402" s="19">
        <v>244580</v>
      </c>
      <c r="H402" s="19">
        <v>6000</v>
      </c>
      <c r="I402" s="19">
        <v>538000</v>
      </c>
      <c r="J402" s="15"/>
    </row>
    <row r="403" spans="1:10" x14ac:dyDescent="0.2">
      <c r="A403" s="15" t="s">
        <v>286</v>
      </c>
      <c r="B403" s="15" t="s">
        <v>105</v>
      </c>
      <c r="C403" s="16" t="s">
        <v>1</v>
      </c>
      <c r="D403" s="18">
        <v>0</v>
      </c>
      <c r="E403" s="18">
        <v>0</v>
      </c>
      <c r="F403" s="17" t="s">
        <v>1</v>
      </c>
      <c r="G403" s="19">
        <v>2934961</v>
      </c>
      <c r="H403" s="19">
        <v>15000000</v>
      </c>
      <c r="I403" s="19">
        <v>14175000</v>
      </c>
      <c r="J403" s="15"/>
    </row>
    <row r="404" spans="1:10" x14ac:dyDescent="0.2">
      <c r="A404" s="15" t="s">
        <v>286</v>
      </c>
      <c r="B404" s="15" t="s">
        <v>100</v>
      </c>
      <c r="C404" s="16" t="s">
        <v>1</v>
      </c>
      <c r="D404" s="18">
        <v>0</v>
      </c>
      <c r="E404" s="18">
        <v>0</v>
      </c>
      <c r="F404" s="17" t="s">
        <v>1</v>
      </c>
      <c r="G404" s="19">
        <v>821806</v>
      </c>
      <c r="H404" s="19">
        <v>6917000</v>
      </c>
      <c r="I404" s="19">
        <v>4978000</v>
      </c>
      <c r="J404" s="15"/>
    </row>
    <row r="405" spans="1:10" x14ac:dyDescent="0.2">
      <c r="A405" s="15" t="s">
        <v>286</v>
      </c>
      <c r="B405" s="15" t="s">
        <v>102</v>
      </c>
      <c r="C405" s="16" t="s">
        <v>1</v>
      </c>
      <c r="D405" s="18">
        <v>0</v>
      </c>
      <c r="E405" s="18">
        <v>0</v>
      </c>
      <c r="F405" s="17" t="s">
        <v>1</v>
      </c>
      <c r="G405" s="19">
        <v>75876</v>
      </c>
      <c r="H405" s="19">
        <v>1500000</v>
      </c>
      <c r="I405" s="19">
        <v>788000</v>
      </c>
      <c r="J405" s="15"/>
    </row>
    <row r="406" spans="1:10" x14ac:dyDescent="0.2">
      <c r="A406" s="15" t="s">
        <v>287</v>
      </c>
      <c r="B406" s="15" t="s">
        <v>30</v>
      </c>
      <c r="C406" s="16" t="s">
        <v>1</v>
      </c>
      <c r="D406" s="18">
        <v>0</v>
      </c>
      <c r="E406" s="18">
        <v>0</v>
      </c>
      <c r="F406" s="17" t="s">
        <v>1</v>
      </c>
      <c r="G406" s="19">
        <v>14626.865669999999</v>
      </c>
      <c r="H406" s="19">
        <v>21934000</v>
      </c>
      <c r="I406" s="19">
        <v>33569000</v>
      </c>
      <c r="J406" s="15"/>
    </row>
    <row r="407" spans="1:10" x14ac:dyDescent="0.2">
      <c r="A407" s="15" t="s">
        <v>288</v>
      </c>
      <c r="B407" s="15" t="s">
        <v>29</v>
      </c>
      <c r="C407" s="16" t="s">
        <v>1</v>
      </c>
      <c r="D407" s="18">
        <v>0</v>
      </c>
      <c r="E407" s="18">
        <v>0</v>
      </c>
      <c r="F407" s="17" t="s">
        <v>1</v>
      </c>
      <c r="G407" s="19">
        <v>97502.41</v>
      </c>
      <c r="H407" s="19">
        <v>99452000</v>
      </c>
      <c r="I407" s="19">
        <v>61132000</v>
      </c>
      <c r="J407" s="15"/>
    </row>
    <row r="408" spans="1:10" x14ac:dyDescent="0.2">
      <c r="A408" s="15" t="s">
        <v>392</v>
      </c>
      <c r="B408" s="15" t="s">
        <v>393</v>
      </c>
      <c r="C408" s="16" t="s">
        <v>1</v>
      </c>
      <c r="D408" s="18">
        <v>0</v>
      </c>
      <c r="E408" s="18">
        <v>0.06</v>
      </c>
      <c r="F408" s="17" t="s">
        <v>1</v>
      </c>
      <c r="G408" s="19">
        <v>45000</v>
      </c>
      <c r="H408" s="19">
        <v>51884000</v>
      </c>
      <c r="I408" s="19">
        <v>41809000</v>
      </c>
      <c r="J408" s="15"/>
    </row>
    <row r="409" spans="1:10" x14ac:dyDescent="0.2">
      <c r="A409" s="15" t="s">
        <v>394</v>
      </c>
      <c r="B409" s="15" t="s">
        <v>395</v>
      </c>
      <c r="C409" s="16" t="s">
        <v>1</v>
      </c>
      <c r="D409" s="18">
        <v>0</v>
      </c>
      <c r="E409" s="18">
        <v>0</v>
      </c>
      <c r="F409" s="17" t="s">
        <v>1</v>
      </c>
      <c r="G409" s="19">
        <v>67301</v>
      </c>
      <c r="H409" s="19">
        <v>1686000</v>
      </c>
      <c r="I409" s="19">
        <v>1686000</v>
      </c>
      <c r="J409" s="15"/>
    </row>
    <row r="410" spans="1:10" x14ac:dyDescent="0.2">
      <c r="A410" s="15" t="s">
        <v>396</v>
      </c>
      <c r="B410" s="15" t="s">
        <v>105</v>
      </c>
      <c r="C410" s="16" t="s">
        <v>1</v>
      </c>
      <c r="D410" s="18">
        <v>0</v>
      </c>
      <c r="E410" s="18">
        <v>0</v>
      </c>
      <c r="F410" s="17" t="s">
        <v>1</v>
      </c>
      <c r="G410" s="19">
        <v>1022648</v>
      </c>
      <c r="H410" s="19">
        <v>9169000</v>
      </c>
      <c r="I410" s="19">
        <v>14376000</v>
      </c>
      <c r="J410" s="15"/>
    </row>
    <row r="411" spans="1:10" x14ac:dyDescent="0.2">
      <c r="A411" s="15" t="s">
        <v>289</v>
      </c>
      <c r="B411" s="15" t="s">
        <v>41</v>
      </c>
      <c r="C411" s="16" t="s">
        <v>1</v>
      </c>
      <c r="D411" s="18">
        <v>0</v>
      </c>
      <c r="E411" s="18">
        <v>0</v>
      </c>
      <c r="F411" s="17" t="s">
        <v>1</v>
      </c>
      <c r="G411" s="19">
        <v>358365</v>
      </c>
      <c r="H411" s="19">
        <v>2432000</v>
      </c>
      <c r="I411" s="19">
        <v>1725000</v>
      </c>
      <c r="J411" s="15"/>
    </row>
    <row r="412" spans="1:10" x14ac:dyDescent="0.2">
      <c r="A412" s="15" t="s">
        <v>289</v>
      </c>
      <c r="B412" s="15" t="s">
        <v>102</v>
      </c>
      <c r="C412" s="16" t="s">
        <v>1</v>
      </c>
      <c r="D412" s="18">
        <v>0</v>
      </c>
      <c r="E412" s="18">
        <v>0</v>
      </c>
      <c r="F412" s="17" t="s">
        <v>1</v>
      </c>
      <c r="G412" s="19">
        <v>2483618</v>
      </c>
      <c r="H412" s="19">
        <v>16684000</v>
      </c>
      <c r="I412" s="19">
        <v>16249000</v>
      </c>
      <c r="J412" s="15"/>
    </row>
    <row r="413" spans="1:10" x14ac:dyDescent="0.2">
      <c r="A413" s="15" t="s">
        <v>290</v>
      </c>
      <c r="B413" s="15" t="s">
        <v>30</v>
      </c>
      <c r="C413" s="16" t="s">
        <v>1</v>
      </c>
      <c r="D413" s="18">
        <v>0</v>
      </c>
      <c r="E413" s="18">
        <v>0</v>
      </c>
      <c r="F413" s="17" t="s">
        <v>1</v>
      </c>
      <c r="G413" s="19">
        <v>10739000</v>
      </c>
      <c r="H413" s="19">
        <v>14721000</v>
      </c>
      <c r="I413" s="19">
        <v>17480000</v>
      </c>
      <c r="J413" s="15"/>
    </row>
    <row r="414" spans="1:10" x14ac:dyDescent="0.2">
      <c r="A414" s="15" t="s">
        <v>397</v>
      </c>
      <c r="B414" s="15" t="s">
        <v>110</v>
      </c>
      <c r="C414" s="16" t="s">
        <v>1</v>
      </c>
      <c r="D414" s="18">
        <v>0</v>
      </c>
      <c r="E414" s="18">
        <v>0</v>
      </c>
      <c r="F414" s="17" t="s">
        <v>1</v>
      </c>
      <c r="G414" s="19">
        <v>7402296</v>
      </c>
      <c r="H414" s="20">
        <v>54830000</v>
      </c>
      <c r="I414" s="20">
        <v>54830000</v>
      </c>
      <c r="J414" s="15"/>
    </row>
    <row r="415" spans="1:10" x14ac:dyDescent="0.2">
      <c r="A415" s="15"/>
      <c r="B415" s="15"/>
      <c r="C415" s="16"/>
      <c r="D415" s="16"/>
      <c r="E415" s="16"/>
      <c r="F415" s="17"/>
      <c r="G415" s="15"/>
      <c r="H415" s="21">
        <v>372509000</v>
      </c>
      <c r="I415" s="21">
        <v>359740000</v>
      </c>
      <c r="J415" s="22">
        <v>4.4734889756986099E-2</v>
      </c>
    </row>
    <row r="416" spans="1:10" x14ac:dyDescent="0.2">
      <c r="A416" s="10" t="s">
        <v>92</v>
      </c>
      <c r="B416" s="15"/>
      <c r="C416" s="16"/>
      <c r="D416" s="16"/>
      <c r="E416" s="16"/>
      <c r="F416" s="17"/>
      <c r="G416" s="15"/>
      <c r="H416" s="14"/>
      <c r="I416" s="14"/>
      <c r="J416" s="15"/>
    </row>
    <row r="417" spans="1:10" x14ac:dyDescent="0.2">
      <c r="A417" s="15" t="s">
        <v>291</v>
      </c>
      <c r="B417" s="15" t="s">
        <v>35</v>
      </c>
      <c r="C417" s="16" t="s">
        <v>1</v>
      </c>
      <c r="D417" s="18">
        <v>0</v>
      </c>
      <c r="E417" s="18">
        <v>0</v>
      </c>
      <c r="F417" s="17" t="s">
        <v>1</v>
      </c>
      <c r="G417" s="19">
        <v>299215</v>
      </c>
      <c r="H417" s="19">
        <v>1625000</v>
      </c>
      <c r="I417" s="19">
        <v>2000</v>
      </c>
      <c r="J417" s="15"/>
    </row>
    <row r="418" spans="1:10" x14ac:dyDescent="0.2">
      <c r="A418" s="15"/>
      <c r="B418" s="15"/>
      <c r="C418" s="16"/>
      <c r="D418" s="16"/>
      <c r="E418" s="16"/>
      <c r="F418" s="17"/>
      <c r="G418" s="15"/>
      <c r="H418" s="34">
        <v>1625000</v>
      </c>
      <c r="I418" s="34">
        <v>2000</v>
      </c>
      <c r="J418" s="22">
        <v>2.48706786884895E-7</v>
      </c>
    </row>
    <row r="419" spans="1:10" x14ac:dyDescent="0.2">
      <c r="A419" s="10" t="s">
        <v>93</v>
      </c>
      <c r="B419" s="15"/>
      <c r="C419" s="16"/>
      <c r="D419" s="16"/>
      <c r="E419" s="16"/>
      <c r="F419" s="17"/>
      <c r="G419" s="15"/>
      <c r="H419" s="20">
        <v>1297390000</v>
      </c>
      <c r="I419" s="20">
        <v>1404672000</v>
      </c>
      <c r="J419" s="15"/>
    </row>
    <row r="420" spans="1:10" ht="24" x14ac:dyDescent="0.2">
      <c r="A420" s="10" t="s">
        <v>292</v>
      </c>
      <c r="B420" s="15"/>
      <c r="C420" s="16"/>
      <c r="D420" s="16"/>
      <c r="E420" s="16"/>
      <c r="F420" s="17"/>
      <c r="G420" s="15"/>
      <c r="H420" s="21">
        <v>0</v>
      </c>
      <c r="I420" s="21">
        <v>0</v>
      </c>
      <c r="J420" s="22">
        <v>0</v>
      </c>
    </row>
    <row r="421" spans="1:10" x14ac:dyDescent="0.2">
      <c r="A421" s="35" t="s">
        <v>48</v>
      </c>
      <c r="B421" s="35"/>
      <c r="C421" s="35"/>
      <c r="D421" s="35"/>
      <c r="E421" s="35"/>
      <c r="F421" s="35"/>
      <c r="G421" s="35"/>
      <c r="H421" s="28">
        <v>1297390000</v>
      </c>
      <c r="I421" s="28">
        <v>1404672000</v>
      </c>
      <c r="J421" s="22">
        <v>0.17467572987359001</v>
      </c>
    </row>
    <row r="422" spans="1:10" x14ac:dyDescent="0.2">
      <c r="A422" s="35" t="s">
        <v>49</v>
      </c>
      <c r="B422" s="35"/>
      <c r="C422" s="35"/>
      <c r="D422" s="35"/>
      <c r="E422" s="35"/>
      <c r="F422" s="35"/>
      <c r="G422" s="35"/>
      <c r="H422" s="28">
        <v>13262010000</v>
      </c>
      <c r="I422" s="28">
        <v>13363077000</v>
      </c>
      <c r="J422" s="22">
        <v>1.66174397178272</v>
      </c>
    </row>
    <row r="423" spans="1:10" x14ac:dyDescent="0.2">
      <c r="A423" s="10"/>
      <c r="B423" s="15"/>
      <c r="C423" s="16"/>
      <c r="D423" s="16"/>
      <c r="E423" s="16"/>
      <c r="F423" s="17"/>
      <c r="G423" s="15"/>
      <c r="H423" s="13"/>
      <c r="I423" s="13"/>
      <c r="J423" s="10"/>
    </row>
    <row r="424" spans="1:10" x14ac:dyDescent="0.2">
      <c r="A424" s="35" t="s">
        <v>398</v>
      </c>
      <c r="B424" s="35"/>
      <c r="C424" s="35"/>
      <c r="D424" s="16"/>
      <c r="E424" s="16"/>
      <c r="F424" s="17"/>
      <c r="G424" s="15"/>
      <c r="H424" s="10"/>
      <c r="I424" s="10"/>
      <c r="J424" s="10"/>
    </row>
    <row r="425" spans="1:10" x14ac:dyDescent="0.2">
      <c r="A425" s="10" t="s">
        <v>118</v>
      </c>
      <c r="B425" s="15"/>
      <c r="C425" s="16"/>
      <c r="D425" s="16"/>
      <c r="E425" s="16"/>
      <c r="F425" s="17"/>
      <c r="G425" s="15"/>
      <c r="H425" s="15"/>
      <c r="I425" s="15"/>
      <c r="J425" s="15"/>
    </row>
    <row r="426" spans="1:10" x14ac:dyDescent="0.2">
      <c r="A426" s="10" t="s">
        <v>293</v>
      </c>
      <c r="B426" s="10"/>
      <c r="C426" s="11"/>
      <c r="D426" s="11"/>
      <c r="E426" s="11"/>
      <c r="F426" s="12"/>
      <c r="G426" s="10"/>
      <c r="H426" s="10"/>
      <c r="I426" s="10"/>
      <c r="J426" s="10"/>
    </row>
    <row r="427" spans="1:10" ht="24" x14ac:dyDescent="0.2">
      <c r="A427" s="15" t="s">
        <v>294</v>
      </c>
      <c r="B427" s="15" t="s">
        <v>295</v>
      </c>
      <c r="C427" s="16" t="s">
        <v>1</v>
      </c>
      <c r="D427" s="18">
        <v>0</v>
      </c>
      <c r="E427" s="18">
        <v>0.12</v>
      </c>
      <c r="F427" s="17">
        <v>47693</v>
      </c>
      <c r="G427" s="19">
        <v>16312000</v>
      </c>
      <c r="H427" s="19">
        <v>16303000</v>
      </c>
      <c r="I427" s="19">
        <v>16312000</v>
      </c>
      <c r="J427" s="15"/>
    </row>
    <row r="428" spans="1:10" x14ac:dyDescent="0.2">
      <c r="A428" s="15" t="s">
        <v>296</v>
      </c>
      <c r="B428" s="15" t="s">
        <v>295</v>
      </c>
      <c r="C428" s="16" t="s">
        <v>1</v>
      </c>
      <c r="D428" s="18">
        <v>0</v>
      </c>
      <c r="E428" s="18">
        <v>0.12</v>
      </c>
      <c r="F428" s="17">
        <v>47808</v>
      </c>
      <c r="G428" s="19">
        <v>21140000</v>
      </c>
      <c r="H428" s="20">
        <v>21146000</v>
      </c>
      <c r="I428" s="20">
        <v>21140000</v>
      </c>
      <c r="J428" s="15"/>
    </row>
    <row r="429" spans="1:10" x14ac:dyDescent="0.2">
      <c r="A429" s="10"/>
      <c r="B429" s="15"/>
      <c r="C429" s="16"/>
      <c r="D429" s="16"/>
      <c r="E429" s="16"/>
      <c r="F429" s="17"/>
      <c r="G429" s="15"/>
      <c r="H429" s="21">
        <v>37449000</v>
      </c>
      <c r="I429" s="21">
        <v>37452000</v>
      </c>
      <c r="J429" s="22">
        <v>4.6572832912065501E-3</v>
      </c>
    </row>
    <row r="430" spans="1:10" x14ac:dyDescent="0.2">
      <c r="A430" s="10" t="s">
        <v>82</v>
      </c>
      <c r="B430" s="10"/>
      <c r="C430" s="11"/>
      <c r="D430" s="11"/>
      <c r="E430" s="11"/>
      <c r="F430" s="12"/>
      <c r="G430" s="10"/>
      <c r="H430" s="13"/>
      <c r="I430" s="13"/>
      <c r="J430" s="10"/>
    </row>
    <row r="431" spans="1:10" x14ac:dyDescent="0.2">
      <c r="A431" s="15" t="s">
        <v>399</v>
      </c>
      <c r="B431" s="15" t="s">
        <v>12</v>
      </c>
      <c r="C431" s="16" t="s">
        <v>13</v>
      </c>
      <c r="D431" s="18">
        <v>0</v>
      </c>
      <c r="E431" s="18">
        <v>6.7500000000000004E-2</v>
      </c>
      <c r="F431" s="17">
        <v>46477</v>
      </c>
      <c r="G431" s="19">
        <v>15903000</v>
      </c>
      <c r="H431" s="19">
        <v>11139000</v>
      </c>
      <c r="I431" s="19">
        <v>154000</v>
      </c>
      <c r="J431" s="15"/>
    </row>
    <row r="432" spans="1:10" x14ac:dyDescent="0.2">
      <c r="A432" s="15" t="s">
        <v>400</v>
      </c>
      <c r="B432" s="15" t="s">
        <v>12</v>
      </c>
      <c r="C432" s="16" t="s">
        <v>1</v>
      </c>
      <c r="D432" s="18">
        <v>0.1</v>
      </c>
      <c r="E432" s="18">
        <v>0</v>
      </c>
      <c r="F432" s="17">
        <v>46055</v>
      </c>
      <c r="G432" s="19">
        <v>4501000</v>
      </c>
      <c r="H432" s="19">
        <v>4386000</v>
      </c>
      <c r="I432" s="19">
        <v>4535000</v>
      </c>
      <c r="J432" s="15"/>
    </row>
    <row r="433" spans="1:10" ht="24" x14ac:dyDescent="0.2">
      <c r="A433" s="15" t="s">
        <v>399</v>
      </c>
      <c r="B433" s="15" t="s">
        <v>14</v>
      </c>
      <c r="C433" s="16" t="s">
        <v>13</v>
      </c>
      <c r="D433" s="18">
        <v>0</v>
      </c>
      <c r="E433" s="18">
        <v>6.25E-2</v>
      </c>
      <c r="F433" s="17">
        <v>46477</v>
      </c>
      <c r="G433" s="19">
        <v>4495000</v>
      </c>
      <c r="H433" s="20">
        <v>4496000</v>
      </c>
      <c r="I433" s="20">
        <v>0</v>
      </c>
      <c r="J433" s="15"/>
    </row>
    <row r="434" spans="1:10" x14ac:dyDescent="0.2">
      <c r="A434" s="10"/>
      <c r="B434" s="15"/>
      <c r="C434" s="16"/>
      <c r="D434" s="16"/>
      <c r="E434" s="16"/>
      <c r="F434" s="17"/>
      <c r="G434" s="15"/>
      <c r="H434" s="21">
        <v>20021000</v>
      </c>
      <c r="I434" s="21">
        <v>4689000</v>
      </c>
      <c r="J434" s="22">
        <v>5.8309306185163701E-4</v>
      </c>
    </row>
    <row r="435" spans="1:10" x14ac:dyDescent="0.2">
      <c r="A435" s="10" t="s">
        <v>2</v>
      </c>
      <c r="B435" s="10"/>
      <c r="C435" s="11"/>
      <c r="D435" s="11"/>
      <c r="E435" s="11"/>
      <c r="F435" s="12"/>
      <c r="G435" s="10"/>
      <c r="H435" s="13"/>
      <c r="I435" s="13"/>
      <c r="J435" s="10"/>
    </row>
    <row r="436" spans="1:10" x14ac:dyDescent="0.2">
      <c r="A436" s="15" t="s">
        <v>297</v>
      </c>
      <c r="B436" s="15" t="s">
        <v>108</v>
      </c>
      <c r="C436" s="16" t="s">
        <v>1</v>
      </c>
      <c r="D436" s="18">
        <v>5.2999999999999999E-2</v>
      </c>
      <c r="E436" s="18">
        <v>0</v>
      </c>
      <c r="F436" s="17">
        <v>46477</v>
      </c>
      <c r="G436" s="19">
        <v>3029000</v>
      </c>
      <c r="H436" s="20">
        <v>3029000</v>
      </c>
      <c r="I436" s="20">
        <v>3029000</v>
      </c>
      <c r="J436" s="15"/>
    </row>
    <row r="437" spans="1:10" x14ac:dyDescent="0.2">
      <c r="A437" s="10"/>
      <c r="B437" s="15"/>
      <c r="C437" s="16"/>
      <c r="D437" s="16"/>
      <c r="E437" s="16"/>
      <c r="F437" s="17"/>
      <c r="G437" s="15"/>
      <c r="H437" s="21">
        <v>3029000</v>
      </c>
      <c r="I437" s="21">
        <v>3029000</v>
      </c>
      <c r="J437" s="22">
        <v>3.7666642873717402E-4</v>
      </c>
    </row>
    <row r="438" spans="1:10" x14ac:dyDescent="0.2">
      <c r="A438" s="10" t="s">
        <v>83</v>
      </c>
      <c r="B438" s="10"/>
      <c r="C438" s="11"/>
      <c r="D438" s="11"/>
      <c r="E438" s="11"/>
      <c r="F438" s="12"/>
      <c r="G438" s="10"/>
      <c r="H438" s="13"/>
      <c r="I438" s="13"/>
      <c r="J438" s="10"/>
    </row>
    <row r="439" spans="1:10" x14ac:dyDescent="0.2">
      <c r="A439" s="15" t="s">
        <v>298</v>
      </c>
      <c r="B439" s="15" t="s">
        <v>12</v>
      </c>
      <c r="C439" s="16" t="s">
        <v>13</v>
      </c>
      <c r="D439" s="18">
        <v>0.03</v>
      </c>
      <c r="E439" s="18">
        <v>1.4999999999999999E-2</v>
      </c>
      <c r="F439" s="17">
        <v>47352</v>
      </c>
      <c r="G439" s="19">
        <v>30795000</v>
      </c>
      <c r="H439" s="19">
        <v>30795000</v>
      </c>
      <c r="I439" s="19">
        <v>30180000</v>
      </c>
      <c r="J439" s="15"/>
    </row>
    <row r="440" spans="1:10" x14ac:dyDescent="0.2">
      <c r="A440" s="15" t="s">
        <v>401</v>
      </c>
      <c r="B440" s="15" t="s">
        <v>12</v>
      </c>
      <c r="C440" s="16" t="s">
        <v>13</v>
      </c>
      <c r="D440" s="18">
        <v>0</v>
      </c>
      <c r="E440" s="18">
        <v>7.4999999999999997E-2</v>
      </c>
      <c r="F440" s="17">
        <v>47352</v>
      </c>
      <c r="G440" s="19">
        <v>35340000</v>
      </c>
      <c r="H440" s="20">
        <v>34303000</v>
      </c>
      <c r="I440" s="20">
        <v>28890000</v>
      </c>
      <c r="J440" s="15"/>
    </row>
    <row r="441" spans="1:10" x14ac:dyDescent="0.2">
      <c r="A441" s="10"/>
      <c r="B441" s="10"/>
      <c r="C441" s="11"/>
      <c r="D441" s="11"/>
      <c r="E441" s="11"/>
      <c r="F441" s="12"/>
      <c r="G441" s="10"/>
      <c r="H441" s="21">
        <v>65098000</v>
      </c>
      <c r="I441" s="21">
        <v>59070000</v>
      </c>
      <c r="J441" s="22">
        <v>7.3455549506453799E-3</v>
      </c>
    </row>
    <row r="442" spans="1:10" x14ac:dyDescent="0.2">
      <c r="A442" s="15"/>
      <c r="B442" s="15"/>
      <c r="C442" s="16"/>
      <c r="D442" s="11"/>
      <c r="E442" s="11"/>
      <c r="F442" s="17"/>
      <c r="G442" s="15"/>
      <c r="H442" s="14"/>
      <c r="I442" s="14"/>
      <c r="J442" s="15"/>
    </row>
    <row r="443" spans="1:10" x14ac:dyDescent="0.2">
      <c r="A443" s="35" t="s">
        <v>50</v>
      </c>
      <c r="B443" s="35"/>
      <c r="C443" s="35"/>
      <c r="D443" s="35"/>
      <c r="E443" s="35"/>
      <c r="F443" s="35"/>
      <c r="G443" s="10"/>
      <c r="H443" s="20">
        <v>125597000</v>
      </c>
      <c r="I443" s="20">
        <v>104240000</v>
      </c>
      <c r="J443" s="22">
        <v>1.2962597732440699E-2</v>
      </c>
    </row>
    <row r="444" spans="1:10" ht="24" x14ac:dyDescent="0.2">
      <c r="A444" s="10" t="s">
        <v>299</v>
      </c>
      <c r="B444" s="15"/>
      <c r="C444" s="16"/>
      <c r="D444" s="16"/>
      <c r="E444" s="16"/>
      <c r="F444" s="17"/>
      <c r="G444" s="15"/>
      <c r="H444" s="21">
        <v>0</v>
      </c>
      <c r="I444" s="21">
        <v>-354000</v>
      </c>
      <c r="J444" s="22">
        <v>-4.4021101278626501E-5</v>
      </c>
    </row>
    <row r="445" spans="1:10" x14ac:dyDescent="0.2">
      <c r="A445" s="35" t="s">
        <v>51</v>
      </c>
      <c r="B445" s="35"/>
      <c r="C445" s="35"/>
      <c r="D445" s="35"/>
      <c r="E445" s="35"/>
      <c r="F445" s="35"/>
      <c r="G445" s="10"/>
      <c r="H445" s="28">
        <v>125597000</v>
      </c>
      <c r="I445" s="28">
        <v>103886000</v>
      </c>
      <c r="J445" s="22">
        <v>1.2918576631162099E-2</v>
      </c>
    </row>
    <row r="446" spans="1:10" x14ac:dyDescent="0.2">
      <c r="A446" s="10"/>
      <c r="B446" s="15"/>
      <c r="C446" s="16"/>
      <c r="D446" s="16"/>
      <c r="E446" s="16"/>
      <c r="F446" s="17"/>
      <c r="G446" s="15"/>
      <c r="H446" s="14"/>
      <c r="I446" s="14"/>
      <c r="J446" s="15"/>
    </row>
    <row r="447" spans="1:10" x14ac:dyDescent="0.2">
      <c r="A447" s="10" t="s">
        <v>26</v>
      </c>
      <c r="B447" s="15"/>
      <c r="C447" s="16"/>
      <c r="D447" s="16"/>
      <c r="E447" s="16"/>
      <c r="F447" s="17"/>
      <c r="G447" s="15"/>
      <c r="H447" s="23"/>
      <c r="I447" s="23"/>
      <c r="J447" s="15"/>
    </row>
    <row r="448" spans="1:10" x14ac:dyDescent="0.2">
      <c r="A448" s="10" t="s">
        <v>402</v>
      </c>
      <c r="B448" s="10"/>
      <c r="C448" s="11"/>
      <c r="D448" s="11"/>
      <c r="E448" s="11"/>
      <c r="F448" s="12"/>
      <c r="G448" s="10"/>
      <c r="H448" s="14"/>
      <c r="I448" s="14"/>
      <c r="J448" s="15"/>
    </row>
    <row r="449" spans="1:10" ht="24" x14ac:dyDescent="0.2">
      <c r="A449" s="15" t="s">
        <v>403</v>
      </c>
      <c r="B449" s="15" t="s">
        <v>259</v>
      </c>
      <c r="C449" s="16" t="s">
        <v>1</v>
      </c>
      <c r="D449" s="18">
        <v>0</v>
      </c>
      <c r="E449" s="18">
        <v>0</v>
      </c>
      <c r="F449" s="17" t="s">
        <v>1</v>
      </c>
      <c r="G449" s="19">
        <v>57713157.579999998</v>
      </c>
      <c r="H449" s="20">
        <v>57713000</v>
      </c>
      <c r="I449" s="20">
        <v>57713000</v>
      </c>
      <c r="J449" s="15"/>
    </row>
    <row r="450" spans="1:10" x14ac:dyDescent="0.2">
      <c r="A450" s="10"/>
      <c r="B450" s="10"/>
      <c r="C450" s="11"/>
      <c r="D450" s="11"/>
      <c r="E450" s="11"/>
      <c r="F450" s="12"/>
      <c r="G450" s="10"/>
      <c r="H450" s="21">
        <v>57713000</v>
      </c>
      <c r="I450" s="21">
        <v>57713000</v>
      </c>
      <c r="J450" s="22">
        <v>7.1768073957439796E-3</v>
      </c>
    </row>
    <row r="451" spans="1:10" x14ac:dyDescent="0.2">
      <c r="A451" s="10" t="s">
        <v>72</v>
      </c>
      <c r="B451" s="15"/>
      <c r="C451" s="16"/>
      <c r="D451" s="16"/>
      <c r="E451" s="16"/>
      <c r="F451" s="17"/>
      <c r="G451" s="15"/>
      <c r="H451" s="14"/>
      <c r="I451" s="14"/>
      <c r="J451" s="15"/>
    </row>
    <row r="452" spans="1:10" ht="24" x14ac:dyDescent="0.2">
      <c r="A452" s="15" t="s">
        <v>404</v>
      </c>
      <c r="B452" s="15" t="s">
        <v>259</v>
      </c>
      <c r="C452" s="16" t="s">
        <v>1</v>
      </c>
      <c r="D452" s="18">
        <v>0</v>
      </c>
      <c r="E452" s="18">
        <v>0</v>
      </c>
      <c r="F452" s="17" t="s">
        <v>1</v>
      </c>
      <c r="G452" s="19">
        <v>7365949.5199999996</v>
      </c>
      <c r="H452" s="19">
        <v>9178000</v>
      </c>
      <c r="I452" s="19">
        <v>9656000</v>
      </c>
      <c r="J452" s="15"/>
    </row>
    <row r="453" spans="1:10" ht="24" x14ac:dyDescent="0.2">
      <c r="A453" s="15" t="s">
        <v>405</v>
      </c>
      <c r="B453" s="15" t="s">
        <v>259</v>
      </c>
      <c r="C453" s="16" t="s">
        <v>1</v>
      </c>
      <c r="D453" s="18">
        <v>0</v>
      </c>
      <c r="E453" s="18">
        <v>0</v>
      </c>
      <c r="F453" s="17" t="s">
        <v>1</v>
      </c>
      <c r="G453" s="19">
        <v>8168668.5099999998</v>
      </c>
      <c r="H453" s="20">
        <v>10722000</v>
      </c>
      <c r="I453" s="20">
        <v>12946000</v>
      </c>
      <c r="J453" s="15"/>
    </row>
    <row r="454" spans="1:10" x14ac:dyDescent="0.2">
      <c r="A454" s="10"/>
      <c r="B454" s="15"/>
      <c r="C454" s="16"/>
      <c r="D454" s="16"/>
      <c r="E454" s="16"/>
      <c r="F454" s="17"/>
      <c r="G454" s="15"/>
      <c r="H454" s="21">
        <v>19900000</v>
      </c>
      <c r="I454" s="21">
        <v>22602000</v>
      </c>
      <c r="J454" s="22">
        <v>2.8106353985862002E-3</v>
      </c>
    </row>
    <row r="455" spans="1:10" x14ac:dyDescent="0.2">
      <c r="A455" s="10" t="s">
        <v>2</v>
      </c>
      <c r="B455" s="15"/>
      <c r="C455" s="16"/>
      <c r="D455" s="16"/>
      <c r="E455" s="16"/>
      <c r="F455" s="17"/>
      <c r="G455" s="15"/>
      <c r="H455" s="14"/>
      <c r="I455" s="14"/>
      <c r="J455" s="15"/>
    </row>
    <row r="456" spans="1:10" x14ac:dyDescent="0.2">
      <c r="A456" s="15" t="s">
        <v>300</v>
      </c>
      <c r="B456" s="15" t="s">
        <v>109</v>
      </c>
      <c r="C456" s="16" t="s">
        <v>1</v>
      </c>
      <c r="D456" s="18">
        <v>0</v>
      </c>
      <c r="E456" s="18">
        <v>0</v>
      </c>
      <c r="F456" s="17" t="s">
        <v>1</v>
      </c>
      <c r="G456" s="19">
        <v>456035</v>
      </c>
      <c r="H456" s="19">
        <v>12210000</v>
      </c>
      <c r="I456" s="19">
        <v>13506000</v>
      </c>
      <c r="J456" s="15"/>
    </row>
    <row r="457" spans="1:10" ht="24" x14ac:dyDescent="0.2">
      <c r="A457" s="15" t="s">
        <v>301</v>
      </c>
      <c r="B457" s="15" t="s">
        <v>259</v>
      </c>
      <c r="C457" s="16" t="s">
        <v>1</v>
      </c>
      <c r="D457" s="18">
        <v>0</v>
      </c>
      <c r="E457" s="18">
        <v>0</v>
      </c>
      <c r="F457" s="17" t="s">
        <v>1</v>
      </c>
      <c r="G457" s="19">
        <v>16.510000000000002</v>
      </c>
      <c r="H457" s="19">
        <v>173870000</v>
      </c>
      <c r="I457" s="19">
        <v>184468000</v>
      </c>
      <c r="J457" s="15"/>
    </row>
    <row r="458" spans="1:10" x14ac:dyDescent="0.2">
      <c r="A458" s="10"/>
      <c r="B458" s="15"/>
      <c r="C458" s="16"/>
      <c r="D458" s="16"/>
      <c r="E458" s="16"/>
      <c r="F458" s="17"/>
      <c r="G458" s="15"/>
      <c r="H458" s="21">
        <v>186080000</v>
      </c>
      <c r="I458" s="21">
        <v>197974000</v>
      </c>
      <c r="J458" s="22">
        <v>2.46187387133751E-2</v>
      </c>
    </row>
    <row r="459" spans="1:10" x14ac:dyDescent="0.2">
      <c r="A459" s="10" t="s">
        <v>82</v>
      </c>
      <c r="B459" s="15"/>
      <c r="C459" s="16"/>
      <c r="D459" s="16"/>
      <c r="E459" s="16"/>
      <c r="F459" s="17"/>
      <c r="G459" s="15"/>
      <c r="H459" s="14"/>
      <c r="I459" s="14"/>
      <c r="J459" s="15"/>
    </row>
    <row r="460" spans="1:10" x14ac:dyDescent="0.2">
      <c r="A460" s="15" t="s">
        <v>302</v>
      </c>
      <c r="B460" s="15" t="s">
        <v>43</v>
      </c>
      <c r="C460" s="16" t="s">
        <v>1</v>
      </c>
      <c r="D460" s="18">
        <v>0</v>
      </c>
      <c r="E460" s="18">
        <v>0.09</v>
      </c>
      <c r="F460" s="17" t="s">
        <v>1</v>
      </c>
      <c r="G460" s="19">
        <v>2755121</v>
      </c>
      <c r="H460" s="19">
        <v>151974000</v>
      </c>
      <c r="I460" s="19">
        <v>156245000</v>
      </c>
      <c r="J460" s="15"/>
    </row>
    <row r="461" spans="1:10" x14ac:dyDescent="0.2">
      <c r="A461" s="15" t="s">
        <v>303</v>
      </c>
      <c r="B461" s="15" t="s">
        <v>33</v>
      </c>
      <c r="C461" s="16" t="s">
        <v>1</v>
      </c>
      <c r="D461" s="18">
        <v>0</v>
      </c>
      <c r="E461" s="18">
        <v>0</v>
      </c>
      <c r="F461" s="17" t="s">
        <v>1</v>
      </c>
      <c r="G461" s="19">
        <v>98318.713000000003</v>
      </c>
      <c r="H461" s="20">
        <v>9500000</v>
      </c>
      <c r="I461" s="20">
        <v>0</v>
      </c>
      <c r="J461" s="15"/>
    </row>
    <row r="462" spans="1:10" x14ac:dyDescent="0.2">
      <c r="A462" s="10"/>
      <c r="B462" s="15"/>
      <c r="C462" s="16"/>
      <c r="D462" s="16"/>
      <c r="E462" s="16"/>
      <c r="F462" s="17"/>
      <c r="G462" s="15"/>
      <c r="H462" s="21">
        <v>161474000</v>
      </c>
      <c r="I462" s="21">
        <v>156245000</v>
      </c>
      <c r="J462" s="22">
        <v>1.9429595958415199E-2</v>
      </c>
    </row>
    <row r="463" spans="1:10" x14ac:dyDescent="0.2">
      <c r="A463" s="10" t="s">
        <v>83</v>
      </c>
      <c r="B463" s="15"/>
      <c r="C463" s="16"/>
      <c r="D463" s="16"/>
      <c r="E463" s="16"/>
      <c r="F463" s="17"/>
      <c r="G463" s="15"/>
      <c r="H463" s="13"/>
      <c r="I463" s="13"/>
      <c r="J463" s="10"/>
    </row>
    <row r="464" spans="1:10" x14ac:dyDescent="0.2">
      <c r="A464" s="15" t="s">
        <v>304</v>
      </c>
      <c r="B464" s="15" t="s">
        <v>41</v>
      </c>
      <c r="C464" s="16" t="s">
        <v>1</v>
      </c>
      <c r="D464" s="18">
        <v>0</v>
      </c>
      <c r="E464" s="18">
        <v>0</v>
      </c>
      <c r="F464" s="17" t="s">
        <v>1</v>
      </c>
      <c r="G464" s="19">
        <v>10119090</v>
      </c>
      <c r="H464" s="20">
        <v>26850000</v>
      </c>
      <c r="I464" s="20">
        <v>0</v>
      </c>
      <c r="J464" s="15"/>
    </row>
    <row r="465" spans="1:10" x14ac:dyDescent="0.2">
      <c r="A465" s="15"/>
      <c r="B465" s="15"/>
      <c r="C465" s="16"/>
      <c r="D465" s="16"/>
      <c r="E465" s="16"/>
      <c r="F465" s="17"/>
      <c r="G465" s="15"/>
      <c r="H465" s="21">
        <v>26850000</v>
      </c>
      <c r="I465" s="21">
        <v>0</v>
      </c>
      <c r="J465" s="22">
        <v>0</v>
      </c>
    </row>
    <row r="466" spans="1:10" x14ac:dyDescent="0.2">
      <c r="A466" s="10" t="s">
        <v>3</v>
      </c>
      <c r="B466" s="15"/>
      <c r="C466" s="16"/>
      <c r="D466" s="16"/>
      <c r="E466" s="16"/>
      <c r="F466" s="17"/>
      <c r="G466" s="15"/>
      <c r="H466" s="13"/>
      <c r="I466" s="13"/>
      <c r="J466" s="10"/>
    </row>
    <row r="467" spans="1:10" ht="24" x14ac:dyDescent="0.2">
      <c r="A467" s="15" t="s">
        <v>305</v>
      </c>
      <c r="B467" s="15" t="s">
        <v>259</v>
      </c>
      <c r="C467" s="16" t="s">
        <v>1</v>
      </c>
      <c r="D467" s="18">
        <v>0</v>
      </c>
      <c r="E467" s="18">
        <v>0</v>
      </c>
      <c r="F467" s="17" t="s">
        <v>1</v>
      </c>
      <c r="G467" s="19">
        <v>6747523.2800000003</v>
      </c>
      <c r="H467" s="19">
        <v>7043000</v>
      </c>
      <c r="I467" s="19">
        <v>6657000</v>
      </c>
      <c r="J467" s="15"/>
    </row>
    <row r="468" spans="1:10" ht="24" x14ac:dyDescent="0.2">
      <c r="A468" s="15" t="s">
        <v>406</v>
      </c>
      <c r="B468" s="15" t="s">
        <v>259</v>
      </c>
      <c r="C468" s="16" t="s">
        <v>1</v>
      </c>
      <c r="D468" s="18">
        <v>0</v>
      </c>
      <c r="E468" s="18">
        <v>0</v>
      </c>
      <c r="F468" s="17" t="s">
        <v>1</v>
      </c>
      <c r="G468" s="19">
        <v>93313962.640000001</v>
      </c>
      <c r="H468" s="20">
        <v>92366000</v>
      </c>
      <c r="I468" s="20">
        <v>102235000</v>
      </c>
      <c r="J468" s="15"/>
    </row>
    <row r="469" spans="1:10" x14ac:dyDescent="0.2">
      <c r="A469" s="10"/>
      <c r="B469" s="15"/>
      <c r="C469" s="16"/>
      <c r="D469" s="16"/>
      <c r="E469" s="16"/>
      <c r="F469" s="17"/>
      <c r="G469" s="15"/>
      <c r="H469" s="21">
        <v>99409000</v>
      </c>
      <c r="I469" s="21">
        <v>108892000</v>
      </c>
      <c r="J469" s="22">
        <v>1.3541089718735E-2</v>
      </c>
    </row>
    <row r="470" spans="1:10" x14ac:dyDescent="0.2">
      <c r="A470" s="10"/>
      <c r="B470" s="10"/>
      <c r="C470" s="11"/>
      <c r="D470" s="11"/>
      <c r="E470" s="11"/>
      <c r="F470" s="12"/>
      <c r="G470" s="10"/>
      <c r="H470" s="14"/>
      <c r="I470" s="14"/>
      <c r="J470" s="15"/>
    </row>
    <row r="471" spans="1:10" x14ac:dyDescent="0.2">
      <c r="A471" s="10" t="s">
        <v>88</v>
      </c>
      <c r="B471" s="10"/>
      <c r="C471" s="11"/>
      <c r="D471" s="11"/>
      <c r="E471" s="11"/>
      <c r="F471" s="12"/>
      <c r="G471" s="10"/>
      <c r="H471" s="15"/>
      <c r="I471" s="15"/>
      <c r="J471" s="15"/>
    </row>
    <row r="472" spans="1:10" x14ac:dyDescent="0.2">
      <c r="A472" s="15" t="s">
        <v>306</v>
      </c>
      <c r="B472" s="15" t="s">
        <v>30</v>
      </c>
      <c r="C472" s="16" t="s">
        <v>1</v>
      </c>
      <c r="D472" s="18">
        <v>0</v>
      </c>
      <c r="E472" s="18">
        <v>0</v>
      </c>
      <c r="F472" s="17" t="s">
        <v>1</v>
      </c>
      <c r="G472" s="19">
        <v>59332500</v>
      </c>
      <c r="H472" s="19">
        <v>59392000</v>
      </c>
      <c r="I472" s="19">
        <v>44890000</v>
      </c>
      <c r="J472" s="15"/>
    </row>
    <row r="473" spans="1:10" x14ac:dyDescent="0.2">
      <c r="A473" s="10"/>
      <c r="B473" s="15"/>
      <c r="C473" s="16"/>
      <c r="D473" s="16"/>
      <c r="E473" s="16"/>
      <c r="F473" s="17"/>
      <c r="G473" s="15"/>
      <c r="H473" s="34">
        <v>59392000</v>
      </c>
      <c r="I473" s="34">
        <v>44890000</v>
      </c>
      <c r="J473" s="22">
        <v>5.5822238316314702E-3</v>
      </c>
    </row>
    <row r="474" spans="1:10" x14ac:dyDescent="0.2">
      <c r="A474" s="10"/>
      <c r="B474" s="10"/>
      <c r="C474" s="11"/>
      <c r="D474" s="11"/>
      <c r="E474" s="11"/>
      <c r="F474" s="12"/>
      <c r="G474" s="10"/>
      <c r="H474" s="15"/>
      <c r="I474" s="15"/>
      <c r="J474" s="15"/>
    </row>
    <row r="475" spans="1:10" x14ac:dyDescent="0.2">
      <c r="A475" s="35" t="s">
        <v>94</v>
      </c>
      <c r="B475" s="35"/>
      <c r="C475" s="35"/>
      <c r="D475" s="35"/>
      <c r="E475" s="35"/>
      <c r="F475" s="35"/>
      <c r="G475" s="35"/>
      <c r="H475" s="20">
        <v>610818000</v>
      </c>
      <c r="I475" s="20">
        <v>588316000</v>
      </c>
      <c r="J475" s="22">
        <v>7.3159091016487002E-2</v>
      </c>
    </row>
    <row r="476" spans="1:10" ht="24" x14ac:dyDescent="0.2">
      <c r="A476" s="10" t="s">
        <v>307</v>
      </c>
      <c r="B476" s="10"/>
      <c r="C476" s="11"/>
      <c r="D476" s="11"/>
      <c r="E476" s="11"/>
      <c r="F476" s="12"/>
      <c r="G476" s="10"/>
      <c r="H476" s="21">
        <v>0</v>
      </c>
      <c r="I476" s="21">
        <v>0</v>
      </c>
      <c r="J476" s="22">
        <v>0</v>
      </c>
    </row>
    <row r="477" spans="1:10" x14ac:dyDescent="0.2">
      <c r="A477" s="35" t="s">
        <v>95</v>
      </c>
      <c r="B477" s="35"/>
      <c r="C477" s="35"/>
      <c r="D477" s="35"/>
      <c r="E477" s="35"/>
      <c r="F477" s="35"/>
      <c r="G477" s="35"/>
      <c r="H477" s="28">
        <v>610818000</v>
      </c>
      <c r="I477" s="28">
        <v>588316000</v>
      </c>
      <c r="J477" s="32">
        <v>7.3159091016487002E-2</v>
      </c>
    </row>
    <row r="478" spans="1:10" x14ac:dyDescent="0.2">
      <c r="A478" s="35" t="s">
        <v>52</v>
      </c>
      <c r="B478" s="35"/>
      <c r="C478" s="35"/>
      <c r="D478" s="35"/>
      <c r="E478" s="35"/>
      <c r="F478" s="35"/>
      <c r="G478" s="35"/>
      <c r="H478" s="28">
        <v>736415000</v>
      </c>
      <c r="I478" s="28">
        <v>692202000</v>
      </c>
      <c r="J478" s="32">
        <v>8.6077667647649098E-2</v>
      </c>
    </row>
    <row r="479" spans="1:10" x14ac:dyDescent="0.2">
      <c r="A479" s="15"/>
      <c r="B479" s="15"/>
      <c r="C479" s="16"/>
      <c r="D479" s="16"/>
      <c r="E479" s="16"/>
      <c r="F479" s="17"/>
      <c r="G479" s="15"/>
      <c r="H479" s="14"/>
      <c r="I479" s="14"/>
      <c r="J479" s="15"/>
    </row>
    <row r="480" spans="1:10" x14ac:dyDescent="0.2">
      <c r="A480" s="35" t="s">
        <v>407</v>
      </c>
      <c r="B480" s="35"/>
      <c r="C480" s="35"/>
      <c r="D480" s="16"/>
      <c r="E480" s="16"/>
      <c r="F480" s="17"/>
      <c r="G480" s="15"/>
      <c r="H480" s="15"/>
      <c r="I480" s="15"/>
      <c r="J480" s="15"/>
    </row>
    <row r="481" spans="1:10" x14ac:dyDescent="0.2">
      <c r="A481" s="10" t="s">
        <v>118</v>
      </c>
      <c r="B481" s="15"/>
      <c r="C481" s="16"/>
      <c r="D481" s="16"/>
      <c r="E481" s="16"/>
      <c r="F481" s="17"/>
      <c r="G481" s="15"/>
      <c r="H481" s="15"/>
      <c r="I481" s="15"/>
      <c r="J481" s="15"/>
    </row>
    <row r="482" spans="1:10" x14ac:dyDescent="0.2">
      <c r="A482" s="10" t="s">
        <v>82</v>
      </c>
      <c r="B482" s="10"/>
      <c r="C482" s="11"/>
      <c r="D482" s="16"/>
      <c r="E482" s="16"/>
      <c r="F482" s="17"/>
      <c r="G482" s="15"/>
      <c r="H482" s="15"/>
      <c r="I482" s="15"/>
      <c r="J482" s="15"/>
    </row>
    <row r="483" spans="1:10" x14ac:dyDescent="0.2">
      <c r="A483" s="15" t="s">
        <v>116</v>
      </c>
      <c r="B483" s="15"/>
      <c r="C483" s="16"/>
      <c r="D483" s="16"/>
      <c r="E483" s="16"/>
      <c r="F483" s="17"/>
      <c r="G483" s="15"/>
      <c r="H483" s="23"/>
      <c r="I483" s="23"/>
      <c r="J483" s="15"/>
    </row>
    <row r="484" spans="1:10" x14ac:dyDescent="0.2">
      <c r="A484" s="10" t="s">
        <v>308</v>
      </c>
      <c r="B484" s="10"/>
      <c r="C484" s="11"/>
      <c r="D484" s="11"/>
      <c r="E484" s="11"/>
      <c r="F484" s="12"/>
      <c r="G484" s="10"/>
      <c r="H484" s="21">
        <v>0</v>
      </c>
      <c r="I484" s="21">
        <v>0</v>
      </c>
      <c r="J484" s="22">
        <v>0</v>
      </c>
    </row>
    <row r="485" spans="1:10" x14ac:dyDescent="0.2">
      <c r="A485" s="35" t="s">
        <v>96</v>
      </c>
      <c r="B485" s="35"/>
      <c r="C485" s="35"/>
      <c r="D485" s="35"/>
      <c r="E485" s="35"/>
      <c r="F485" s="35"/>
      <c r="G485" s="35"/>
      <c r="H485" s="28">
        <v>0</v>
      </c>
      <c r="I485" s="28">
        <v>0</v>
      </c>
      <c r="J485" s="32">
        <v>0</v>
      </c>
    </row>
    <row r="486" spans="1:10" x14ac:dyDescent="0.2">
      <c r="A486" s="15"/>
      <c r="B486" s="15"/>
      <c r="C486" s="16"/>
      <c r="D486" s="16"/>
      <c r="E486" s="16"/>
      <c r="F486" s="17"/>
      <c r="G486" s="15"/>
      <c r="H486" s="14"/>
      <c r="I486" s="14"/>
      <c r="J486" s="15"/>
    </row>
    <row r="487" spans="1:10" x14ac:dyDescent="0.2">
      <c r="A487" s="33" t="s">
        <v>26</v>
      </c>
      <c r="B487" s="15"/>
      <c r="C487" s="16"/>
      <c r="D487" s="16"/>
      <c r="E487" s="16"/>
      <c r="F487" s="17"/>
      <c r="G487" s="15"/>
      <c r="H487" s="15"/>
      <c r="I487" s="15"/>
      <c r="J487" s="15"/>
    </row>
    <row r="488" spans="1:10" x14ac:dyDescent="0.2">
      <c r="A488" s="10" t="s">
        <v>72</v>
      </c>
      <c r="B488" s="15"/>
      <c r="C488" s="16"/>
      <c r="D488" s="16"/>
      <c r="E488" s="16"/>
      <c r="F488" s="17"/>
      <c r="G488" s="15"/>
      <c r="H488" s="15"/>
      <c r="I488" s="15"/>
      <c r="J488" s="15"/>
    </row>
    <row r="489" spans="1:10" x14ac:dyDescent="0.2">
      <c r="A489" s="15" t="s">
        <v>309</v>
      </c>
      <c r="B489" s="15" t="s">
        <v>53</v>
      </c>
      <c r="C489" s="16" t="s">
        <v>1</v>
      </c>
      <c r="D489" s="18">
        <v>0</v>
      </c>
      <c r="E489" s="18">
        <v>0</v>
      </c>
      <c r="F489" s="17" t="s">
        <v>1</v>
      </c>
      <c r="G489" s="19">
        <v>57026</v>
      </c>
      <c r="H489" s="20">
        <v>75305000</v>
      </c>
      <c r="I489" s="20">
        <v>177405000</v>
      </c>
      <c r="J489" s="15"/>
    </row>
    <row r="490" spans="1:10" x14ac:dyDescent="0.2">
      <c r="A490" s="15"/>
      <c r="B490" s="15"/>
      <c r="C490" s="16"/>
      <c r="D490" s="16"/>
      <c r="E490" s="16"/>
      <c r="F490" s="17"/>
      <c r="G490" s="15"/>
      <c r="H490" s="21">
        <v>75305000</v>
      </c>
      <c r="I490" s="21">
        <v>177405000</v>
      </c>
      <c r="J490" s="22">
        <v>2.2060913763657399E-2</v>
      </c>
    </row>
    <row r="491" spans="1:10" x14ac:dyDescent="0.2">
      <c r="A491" s="10" t="s">
        <v>310</v>
      </c>
      <c r="B491" s="15"/>
      <c r="C491" s="16"/>
      <c r="D491" s="16"/>
      <c r="E491" s="16"/>
      <c r="F491" s="17"/>
      <c r="G491" s="15"/>
      <c r="H491" s="14"/>
      <c r="I491" s="14"/>
      <c r="J491" s="15"/>
    </row>
    <row r="492" spans="1:10" x14ac:dyDescent="0.2">
      <c r="A492" s="15" t="s">
        <v>311</v>
      </c>
      <c r="B492" s="15" t="s">
        <v>53</v>
      </c>
      <c r="C492" s="16" t="s">
        <v>1</v>
      </c>
      <c r="D492" s="18">
        <v>0</v>
      </c>
      <c r="E492" s="18">
        <v>0</v>
      </c>
      <c r="F492" s="17" t="s">
        <v>1</v>
      </c>
      <c r="G492" s="19">
        <v>30875276.6472423</v>
      </c>
      <c r="H492" s="19">
        <v>30885000</v>
      </c>
      <c r="I492" s="19">
        <v>30760000</v>
      </c>
      <c r="J492" s="15"/>
    </row>
    <row r="493" spans="1:10" x14ac:dyDescent="0.2">
      <c r="A493" s="15" t="s">
        <v>408</v>
      </c>
      <c r="B493" s="15" t="s">
        <v>53</v>
      </c>
      <c r="C493" s="16" t="s">
        <v>1</v>
      </c>
      <c r="D493" s="18">
        <v>0</v>
      </c>
      <c r="E493" s="18">
        <v>0</v>
      </c>
      <c r="F493" s="17" t="s">
        <v>1</v>
      </c>
      <c r="G493" s="19">
        <v>5105000</v>
      </c>
      <c r="H493" s="19">
        <v>5105000</v>
      </c>
      <c r="I493" s="19">
        <v>5102000</v>
      </c>
      <c r="J493" s="15"/>
    </row>
    <row r="494" spans="1:10" x14ac:dyDescent="0.2">
      <c r="A494" s="15" t="s">
        <v>409</v>
      </c>
      <c r="B494" s="15" t="s">
        <v>53</v>
      </c>
      <c r="C494" s="16" t="s">
        <v>1</v>
      </c>
      <c r="D494" s="18">
        <v>0</v>
      </c>
      <c r="E494" s="18">
        <v>0</v>
      </c>
      <c r="F494" s="17" t="s">
        <v>1</v>
      </c>
      <c r="G494" s="19">
        <v>17492622.329999998</v>
      </c>
      <c r="H494" s="19">
        <v>17493000</v>
      </c>
      <c r="I494" s="19">
        <v>17493000</v>
      </c>
      <c r="J494" s="15"/>
    </row>
    <row r="495" spans="1:10" x14ac:dyDescent="0.2">
      <c r="A495" s="15"/>
      <c r="B495" s="15"/>
      <c r="C495" s="16"/>
      <c r="D495" s="16"/>
      <c r="E495" s="16"/>
      <c r="F495" s="17"/>
      <c r="G495" s="15"/>
      <c r="H495" s="21">
        <v>53483000</v>
      </c>
      <c r="I495" s="21">
        <v>53355000</v>
      </c>
      <c r="J495" s="22">
        <v>6.63487530712179E-3</v>
      </c>
    </row>
    <row r="496" spans="1:10" x14ac:dyDescent="0.2">
      <c r="A496" s="35" t="s">
        <v>54</v>
      </c>
      <c r="B496" s="35"/>
      <c r="C496" s="35"/>
      <c r="D496" s="35"/>
      <c r="E496" s="35"/>
      <c r="F496" s="35"/>
      <c r="G496" s="35"/>
      <c r="H496" s="21">
        <v>128788000</v>
      </c>
      <c r="I496" s="21">
        <v>230760000</v>
      </c>
      <c r="J496" s="15"/>
    </row>
    <row r="497" spans="1:10" x14ac:dyDescent="0.2">
      <c r="A497" s="10" t="s">
        <v>312</v>
      </c>
      <c r="B497" s="10"/>
      <c r="C497" s="11"/>
      <c r="D497" s="11"/>
      <c r="E497" s="11"/>
      <c r="F497" s="12"/>
      <c r="G497" s="10"/>
      <c r="H497" s="21">
        <v>0</v>
      </c>
      <c r="I497" s="21">
        <v>0</v>
      </c>
      <c r="J497" s="22">
        <v>0</v>
      </c>
    </row>
    <row r="498" spans="1:10" x14ac:dyDescent="0.2">
      <c r="A498" s="35" t="s">
        <v>97</v>
      </c>
      <c r="B498" s="35"/>
      <c r="C498" s="35"/>
      <c r="D498" s="35"/>
      <c r="E498" s="35"/>
      <c r="F498" s="35"/>
      <c r="G498" s="35"/>
      <c r="H498" s="28">
        <v>128788000</v>
      </c>
      <c r="I498" s="28">
        <v>230760000</v>
      </c>
      <c r="J498" s="32">
        <v>2.8695789070779201E-2</v>
      </c>
    </row>
    <row r="499" spans="1:10" x14ac:dyDescent="0.2">
      <c r="A499" s="35" t="s">
        <v>55</v>
      </c>
      <c r="B499" s="35"/>
      <c r="C499" s="35"/>
      <c r="D499" s="35"/>
      <c r="E499" s="35"/>
      <c r="F499" s="35"/>
      <c r="G499" s="35"/>
      <c r="H499" s="28">
        <v>128788000</v>
      </c>
      <c r="I499" s="28">
        <v>230760000</v>
      </c>
      <c r="J499" s="32">
        <v>2.8695789070779201E-2</v>
      </c>
    </row>
    <row r="500" spans="1:10" x14ac:dyDescent="0.2">
      <c r="A500" s="10" t="s">
        <v>56</v>
      </c>
      <c r="B500" s="15"/>
      <c r="C500" s="16"/>
      <c r="D500" s="16"/>
      <c r="E500" s="16"/>
      <c r="F500" s="17"/>
      <c r="G500" s="15"/>
      <c r="H500" s="28">
        <v>14127213000</v>
      </c>
      <c r="I500" s="28">
        <v>14286039000</v>
      </c>
      <c r="J500" s="32">
        <v>1.77651742850115</v>
      </c>
    </row>
  </sheetData>
  <mergeCells count="15">
    <mergeCell ref="A421:G421"/>
    <mergeCell ref="A422:G422"/>
    <mergeCell ref="A424:C424"/>
    <mergeCell ref="A16:F16"/>
    <mergeCell ref="A297:F297"/>
    <mergeCell ref="A443:F443"/>
    <mergeCell ref="A445:F445"/>
    <mergeCell ref="A475:G475"/>
    <mergeCell ref="A477:G477"/>
    <mergeCell ref="A478:G478"/>
    <mergeCell ref="A480:C480"/>
    <mergeCell ref="A485:G485"/>
    <mergeCell ref="A496:G496"/>
    <mergeCell ref="A498:G498"/>
    <mergeCell ref="A499:G499"/>
  </mergeCells>
  <hyperlinks>
    <hyperlink ref="A13" r:id="rId1" xr:uid="{05F6AC34-F631-4844-9BFF-E9F0FF0728F8}"/>
  </hyperlinks>
  <pageMargins left="0.75" right="0.75" top="1" bottom="1" header="0.5" footer="0.5"/>
  <pageSetup orientation="portrait" horizontalDpi="1200" verticalDpi="1200"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C2ADCBF6DC3B44B6814FFB0A6408E2" ma:contentTypeVersion="13" ma:contentTypeDescription="Create a new document." ma:contentTypeScope="" ma:versionID="74d2ec19f451fbc452ad14730629e2a9">
  <xsd:schema xmlns:xsd="http://www.w3.org/2001/XMLSchema" xmlns:xs="http://www.w3.org/2001/XMLSchema" xmlns:p="http://schemas.microsoft.com/office/2006/metadata/properties" xmlns:ns2="b6bd3c5c-407f-4b9f-907b-e54bb775aeee" xmlns:ns3="65a211d6-2696-4ace-96eb-ee5f2be2d886" targetNamespace="http://schemas.microsoft.com/office/2006/metadata/properties" ma:root="true" ma:fieldsID="8e0e8cbc941abe21dc9d11f943e790c5" ns2:_="" ns3:_="">
    <xsd:import namespace="b6bd3c5c-407f-4b9f-907b-e54bb775aeee"/>
    <xsd:import namespace="65a211d6-2696-4ace-96eb-ee5f2be2d8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d3c5c-407f-4b9f-907b-e54bb775a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1b3f95d-4f9b-44a7-91eb-dab3e9636c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211d6-2696-4ace-96eb-ee5f2be2d8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8bf2532-310f-4236-8a45-4b5fc085c069}" ma:internalName="TaxCatchAll" ma:showField="CatchAllData" ma:web="65a211d6-2696-4ace-96eb-ee5f2be2d8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a211d6-2696-4ace-96eb-ee5f2be2d886" xsi:nil="true"/>
    <lcf76f155ced4ddcb4097134ff3c332f xmlns="b6bd3c5c-407f-4b9f-907b-e54bb775aee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EB69D31-907B-4C55-AA14-ACD3C1012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bd3c5c-407f-4b9f-907b-e54bb775aeee"/>
    <ds:schemaRef ds:uri="65a211d6-2696-4ace-96eb-ee5f2be2d8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D12AA4-DFA1-48FD-AD8E-7B0E9AC2C498}">
  <ds:schemaRefs>
    <ds:schemaRef ds:uri="http://schemas.microsoft.com/office/2006/metadata/properties"/>
    <ds:schemaRef ds:uri="http://schemas.microsoft.com/office/infopath/2007/PartnerControls"/>
    <ds:schemaRef ds:uri="65a211d6-2696-4ace-96eb-ee5f2be2d886"/>
    <ds:schemaRef ds:uri="b6bd3c5c-407f-4b9f-907b-e54bb775aeee"/>
    <ds:schemaRef ds:uri="e3c783c7-3717-4e1e-879b-5dea038ab982"/>
    <ds:schemaRef ds:uri="fb9ea2d1-33f9-4bc1-b6ed-36f1449c033f"/>
  </ds:schemaRefs>
</ds:datastoreItem>
</file>

<file path=customXml/itemProps3.xml><?xml version="1.0" encoding="utf-8"?>
<ds:datastoreItem xmlns:ds="http://schemas.openxmlformats.org/officeDocument/2006/customXml" ds:itemID="{A50E3D38-74FB-4CA0-B41B-FC4C26DFB84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I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ulianna Clevenger</cp:lastModifiedBy>
  <cp:revision>2</cp:revision>
  <dcterms:modified xsi:type="dcterms:W3CDTF">2026-04-28T14:0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C2ADCBF6DC3B44B6814FFB0A6408E2</vt:lpwstr>
  </property>
  <property fmtid="{D5CDD505-2E9C-101B-9397-08002B2CF9AE}" pid="3" name="{A44787D4-0540-4523-9961-78E4036D8C6D}">
    <vt:lpwstr>{4E52988A-C5ED-4E67-B64A-49A43B185BC1}</vt:lpwstr>
  </property>
  <property fmtid="{D5CDD505-2E9C-101B-9397-08002B2CF9AE}" pid="4" name="MediaServiceImageTags">
    <vt:lpwstr/>
  </property>
</Properties>
</file>